<row r="549" spans="1:7" s="138" customFormat="1" outlineLevel="3" x14ac:dyDescent="0.15">
      <c r="A549" s="157"/>
      <c r="B549" s="157"/>
      <c r="C549" s="158"/>
      <c r="D549" s="159"/>
      <c r="E549" s="138" t="str">
        <f xml:space="preserve"> InpS!E$387</f>
        <v>Eligible for post financeability adjustments tax uplift - PR19 ODI revenue adjustment (BR)</v>
      </c>
      <c r="F549" s="138">
        <f xml:space="preserve"> InpS!F$387</f>
        <v>1</v>
      </c>
      <c r="G549" s="138" t="str">
        <f xml:space="preserve"> InpS!G$387</f>
        <v>1 = Yes, 0 = No</v>
      </c>
    </row>
    <row r="550" spans="1:7" s="138" customFormat="1" outlineLevel="3" x14ac:dyDescent="0.15">
      <c r="A550" s="157"/>
      <c r="B550" s="157"/>
      <c r="C550" s="158"/>
      <c r="D550" s="159"/>
      <c r="E550" s="138" t="str">
        <f xml:space="preserve"> InpS!E$388</f>
        <v>Eligible for post financeability adjustments tax uplift - PR19 ODI revenue adjustment (ADDN1)</v>
      </c>
      <c r="F550" s="138">
        <f xml:space="preserve"> InpS!F$388</f>
        <v>1</v>
      </c>
      <c r="G550" s="138" t="str">
        <f xml:space="preserve"> InpS!G$388</f>
        <v>1 = Yes, 0 = No</v>
      </c>
    </row>
    <row r="551" spans="1:7" s="138" customFormat="1" outlineLevel="3" x14ac:dyDescent="0.15">
      <c r="A551" s="157"/>
      <c r="B551" s="157"/>
      <c r="C551" s="158"/>
      <c r="D551" s="159"/>
      <c r="E551" s="138" t="str">
        <f xml:space="preserve"> InpS!E$389</f>
        <v>Eligible for post financeability adjustments tax uplift - PR19 ODI revenue adjustment (ADDN2)</v>
      </c>
      <c r="F551" s="138">
        <f xml:space="preserve"> InpS!F$389</f>
        <v>1</v>
      </c>
      <c r="G551" s="138" t="str">
        <f xml:space="preserve"> InpS!G$389</f>
        <v>1 = Yes, 0 = No</v>
      </c>
    </row>
    <row r="552" spans="1:7" s="138" customFormat="1" outlineLevel="3" x14ac:dyDescent="0.15">
      <c r="A552" s="157"/>
      <c r="B552" s="157"/>
      <c r="C552" s="158"/>
      <c r="D552" s="159"/>
      <c r="E552" s="138" t="str">
        <f xml:space="preserve"> InpS!E$390</f>
        <v>Eligible for post financeability adjustments tax uplift - PR19 ODI revenue adjustment (Residential retail)</v>
      </c>
      <c r="F552" s="138">
        <f xml:space="preserve"> InpS!F$390</f>
        <v>1</v>
      </c>
      <c r="G552" s="138" t="str">
        <f xml:space="preserve"> InpS!G$390</f>
        <v>1 = Yes, 0 = No</v>
      </c>
    </row>
    <row r="553" spans="1:7" s="138" customFormat="1" outlineLevel="3" x14ac:dyDescent="0.15">
      <c r="A553" s="157"/>
      <c r="B553" s="157"/>
      <c r="C553" s="158"/>
      <c r="D553" s="159"/>
      <c r="E553" s="138" t="str">
        <f xml:space="preserve"> InpS!E$391</f>
        <v>Eligible for post financeability adjustments tax uplift - PR19 ODI revenue adjustment (Business retail)</v>
      </c>
      <c r="F553" s="138">
        <f xml:space="preserve"> InpS!F$391</f>
        <v>1</v>
      </c>
      <c r="G553" s="138" t="str">
        <f xml:space="preserve"> InpS!G$391</f>
        <v>1 = Yes, 0 = No</v>
      </c>
    </row>
    <row r="554" spans="1:7" outlineLevel="3" x14ac:dyDescent="0.15">
      <c r="F554" s="260"/>
    </row>
    <row r="555" spans="1:7" outlineLevel="3" x14ac:dyDescent="0.15">
      <c r="E555" s="11" t="s">
        <v>763</v>
      </c>
      <c r="F555" s="166">
        <f xml:space="preserve"> F537 * F546</f>
        <v>0</v>
      </c>
      <c r="G555" s="11" t="s">
        <v>158</v>
      </c>
    </row>
    <row r="556" spans="1:7" outlineLevel="3" x14ac:dyDescent="0.15">
      <c r="E556" s="11" t="s">
        <v>764</v>
      </c>
      <c r="F556" s="166">
        <f t="shared" ref="F556:F562" si="62" xml:space="preserve"> F538 * F547</f>
        <v>0</v>
      </c>
      <c r="G556" s="11" t="s">
        <v>158</v>
      </c>
    </row>
    <row r="557" spans="1:7" outlineLevel="3" x14ac:dyDescent="0.15">
      <c r="E557" s="11" t="s">
        <v>765</v>
      </c>
      <c r="F557" s="166">
        <f t="shared" si="62"/>
        <v>0</v>
      </c>
      <c r="G557" s="11" t="s">
        <v>158</v>
      </c>
    </row>
    <row r="558" spans="1:7" outlineLevel="3" x14ac:dyDescent="0.15">
      <c r="E558" s="11" t="s">
        <v>766</v>
      </c>
      <c r="F558" s="166">
        <f t="shared" si="62"/>
        <v>0</v>
      </c>
      <c r="G558" s="11" t="s">
        <v>158</v>
      </c>
    </row>
    <row r="559" spans="1:7" outlineLevel="3" x14ac:dyDescent="0.15">
      <c r="E559" s="11" t="s">
        <v>767</v>
      </c>
      <c r="F559" s="166">
        <f xml:space="preserve"> F541 * F550</f>
        <v>0</v>
      </c>
      <c r="G559" s="11" t="s">
        <v>158</v>
      </c>
    </row>
    <row r="560" spans="1:7" outlineLevel="3" x14ac:dyDescent="0.15">
      <c r="E560" s="11" t="s">
        <v>768</v>
      </c>
      <c r="F560" s="166">
        <f t="shared" si="62"/>
        <v>0</v>
      </c>
      <c r="G560" s="11" t="s">
        <v>158</v>
      </c>
    </row>
    <row r="561" spans="1:7" outlineLevel="3" x14ac:dyDescent="0.15">
      <c r="E561" s="11" t="s">
        <v>769</v>
      </c>
      <c r="F561" s="166">
        <f t="shared" si="62"/>
        <v>0</v>
      </c>
      <c r="G561" s="11" t="s">
        <v>158</v>
      </c>
    </row>
    <row r="562" spans="1:7" outlineLevel="3" x14ac:dyDescent="0.15">
      <c r="E562" s="11" t="s">
        <v>770</v>
      </c>
      <c r="F562" s="166">
        <f t="shared" si="62"/>
        <v>0</v>
      </c>
      <c r="G562" s="11" t="s">
        <v>158</v>
      </c>
    </row>
    <row r="563" spans="1:7" outlineLevel="3" x14ac:dyDescent="0.15">
      <c r="F563" s="260"/>
    </row>
    <row r="564" spans="1:7" outlineLevel="2" x14ac:dyDescent="0.15">
      <c r="C564" s="40" t="s">
        <v>771</v>
      </c>
      <c r="F564" s="260"/>
    </row>
    <row r="565" spans="1:7" outlineLevel="3" x14ac:dyDescent="0.15">
      <c r="E565" s="11" t="str">
        <f xml:space="preserve"> E$234</f>
        <v>PR19 C-MeX revenue adjustment expressed in 2022-23 CPIH FYA prices (WR)</v>
      </c>
      <c r="F565" s="260">
        <f t="shared" ref="F565:G565" si="63" xml:space="preserve"> F$234</f>
        <v>0</v>
      </c>
      <c r="G565" s="11" t="str">
        <f t="shared" si="63"/>
        <v>£m</v>
      </c>
    </row>
    <row r="566" spans="1:7" outlineLevel="3" x14ac:dyDescent="0.15">
      <c r="E566" s="11" t="str">
        <f xml:space="preserve"> E$235</f>
        <v>PR19 C-MeX revenue adjustment expressed in 2022-23 CPIH FYA prices (WN)</v>
      </c>
      <c r="F566" s="260">
        <f t="shared" ref="F566:G566" si="64" xml:space="preserve"> F$235</f>
        <v>0</v>
      </c>
      <c r="G566" s="11" t="str">
        <f t="shared" si="64"/>
        <v>£m</v>
      </c>
    </row>
    <row r="567" spans="1:7" outlineLevel="3" x14ac:dyDescent="0.15">
      <c r="E567" s="11" t="str">
        <f xml:space="preserve"> E$236</f>
        <v>PR19 C-MeX revenue adjustment expressed in 2022-23 CPIH FYA prices (WWN)</v>
      </c>
      <c r="F567" s="260">
        <f t="shared" ref="F567:G567" si="65" xml:space="preserve"> F$236</f>
        <v>0</v>
      </c>
      <c r="G567" s="11" t="str">
        <f t="shared" si="65"/>
        <v>£m</v>
      </c>
    </row>
    <row r="568" spans="1:7" outlineLevel="3" x14ac:dyDescent="0.15">
      <c r="E568" s="11" t="str">
        <f xml:space="preserve"> E$237</f>
        <v>PR19 C-MeX revenue adjustment expressed in 2022-23 CPIH FYA prices (BR)</v>
      </c>
      <c r="F568" s="260">
        <f t="shared" ref="F568:G568" si="66" xml:space="preserve"> F$237</f>
        <v>0</v>
      </c>
      <c r="G568" s="11" t="str">
        <f t="shared" si="66"/>
        <v>£m</v>
      </c>
    </row>
    <row r="569" spans="1:7" outlineLevel="3" x14ac:dyDescent="0.15">
      <c r="E569" s="11" t="str">
        <f xml:space="preserve"> E$238</f>
        <v>PR19 C-MeX revenue adjustment expressed in 2022-23 CPIH FYA prices (ADDN1)</v>
      </c>
      <c r="F569" s="260">
        <f t="shared" ref="F569:G569" si="67" xml:space="preserve"> F$238</f>
        <v>0</v>
      </c>
      <c r="G569" s="11" t="str">
        <f t="shared" si="67"/>
        <v>£m</v>
      </c>
    </row>
    <row r="570" spans="1:7" outlineLevel="3" x14ac:dyDescent="0.15">
      <c r="E570" s="11" t="str">
        <f xml:space="preserve"> E$239</f>
        <v>PR19 C-MeX revenue adjustment expressed in 2022-23 CPIH FYA prices (ADDN2)</v>
      </c>
      <c r="F570" s="260">
        <f t="shared" ref="F570:G570" si="68" xml:space="preserve"> F$239</f>
        <v>0</v>
      </c>
      <c r="G570" s="11" t="str">
        <f t="shared" si="68"/>
        <v>£m</v>
      </c>
    </row>
    <row r="571" spans="1:7" outlineLevel="3" x14ac:dyDescent="0.15">
      <c r="E571" s="11" t="str">
        <f xml:space="preserve"> E$240</f>
        <v>PR19 C-MeX revenue adjustment expressed in 2022-23 CPIH FYA prices (Residential retail)</v>
      </c>
      <c r="F571" s="260">
        <f t="shared" ref="F571:G571" si="69" xml:space="preserve"> F$240</f>
        <v>0</v>
      </c>
      <c r="G571" s="11" t="str">
        <f t="shared" si="69"/>
        <v>£m</v>
      </c>
    </row>
    <row r="572" spans="1:7" outlineLevel="3" x14ac:dyDescent="0.15">
      <c r="E572" s="11" t="str">
        <f xml:space="preserve"> E$241</f>
        <v>PR19 C-MeX revenue adjustment expressed in 2022-23 CPIH FYA prices (Business retail)</v>
      </c>
      <c r="F572" s="260">
        <f t="shared" ref="F572:G572" si="70" xml:space="preserve"> F$241</f>
        <v>0</v>
      </c>
      <c r="G572" s="11" t="str">
        <f t="shared" si="70"/>
        <v>£m</v>
      </c>
    </row>
    <row r="573" spans="1:7" outlineLevel="3" x14ac:dyDescent="0.15">
      <c r="F573" s="260"/>
    </row>
    <row r="574" spans="1:7" s="138" customFormat="1" outlineLevel="3" x14ac:dyDescent="0.15">
      <c r="A574" s="157"/>
      <c r="B574" s="157"/>
      <c r="C574" s="158"/>
      <c r="D574" s="159"/>
      <c r="E574" s="138" t="str">
        <f xml:space="preserve"> InpS!E$402</f>
        <v>Eligible for post financeability adjustments tax uplift - PR19 C-MeX revenue adjustment (WR)</v>
      </c>
      <c r="F574" s="138">
        <f xml:space="preserve"> InpS!F$402</f>
        <v>1</v>
      </c>
      <c r="G574" s="138" t="str">
        <f xml:space="preserve"> InpS!G$402</f>
        <v>1 = Yes, 0 = No</v>
      </c>
    </row>
    <row r="575" spans="1:7" s="138" customFormat="1" outlineLevel="3" x14ac:dyDescent="0.15">
      <c r="A575" s="157"/>
      <c r="B575" s="157"/>
      <c r="C575" s="158"/>
      <c r="D575" s="159"/>
      <c r="E575" s="138" t="str">
        <f xml:space="preserve"> InpS!E$403</f>
        <v>Eligible for post financeability adjustments tax uplift - PR19 C-MeX revenue adjustment (WN)</v>
      </c>
      <c r="F575" s="138">
        <f xml:space="preserve"> InpS!F$403</f>
        <v>1</v>
      </c>
      <c r="G575" s="138" t="str">
        <f xml:space="preserve"> InpS!G$403</f>
        <v>1 = Yes, 0 = No</v>
      </c>
    </row>
    <row r="576" spans="1:7" s="138" customFormat="1" outlineLevel="3" x14ac:dyDescent="0.15">
      <c r="A576" s="157"/>
      <c r="B576" s="157"/>
      <c r="C576" s="158"/>
      <c r="D576" s="159"/>
      <c r="E576" s="138" t="str">
        <f xml:space="preserve"> InpS!E$404</f>
        <v>Eligible for post financeability adjustments tax uplift - PR19 C-MeX revenue adjustment (WWN)</v>
      </c>
      <c r="F576" s="138">
        <f xml:space="preserve"> InpS!F$404</f>
        <v>1</v>
      </c>
      <c r="G576" s="138" t="str">
        <f xml:space="preserve"> InpS!G$404</f>
        <v>1 = Yes, 0 = No</v>
      </c>
    </row>
    <row r="577" spans="1:7" s="138" customFormat="1" outlineLevel="3" x14ac:dyDescent="0.15">
      <c r="A577" s="157"/>
      <c r="B577" s="157"/>
      <c r="C577" s="158"/>
      <c r="D577" s="159"/>
      <c r="E577" s="138" t="str">
        <f xml:space="preserve"> InpS!E$405</f>
        <v>Eligible for post financeability adjustments tax uplift - PR19 C-MeX revenue adjustment (BR)</v>
      </c>
      <c r="F577" s="138">
        <f xml:space="preserve"> InpS!F$405</f>
        <v>1</v>
      </c>
      <c r="G577" s="138" t="str">
        <f xml:space="preserve"> InpS!G$405</f>
        <v>1 = Yes, 0 = No</v>
      </c>
    </row>
    <row r="578" spans="1:7" s="138" customFormat="1" outlineLevel="3" x14ac:dyDescent="0.15">
      <c r="A578" s="157"/>
      <c r="B578" s="157"/>
      <c r="C578" s="158"/>
      <c r="D578" s="159"/>
      <c r="E578" s="138" t="str">
        <f xml:space="preserve"> InpS!E$406</f>
        <v>Eligible for post financeability adjustments tax uplift - PR19 C-MeX revenue adjustment (ADDN1)</v>
      </c>
      <c r="F578" s="138">
        <f xml:space="preserve"> InpS!F$406</f>
        <v>1</v>
      </c>
      <c r="G578" s="138" t="str">
        <f xml:space="preserve"> InpS!G$406</f>
        <v>1 = Yes, 0 = No</v>
      </c>
    </row>
    <row r="579" spans="1:7" s="138" customFormat="1" outlineLevel="3" x14ac:dyDescent="0.15">
      <c r="A579" s="157"/>
      <c r="B579" s="157"/>
      <c r="C579" s="158"/>
      <c r="D579" s="159"/>
      <c r="E579" s="138" t="str">
        <f xml:space="preserve"> InpS!E$407</f>
        <v>Eligible for post financeability adjustments tax uplift - PR19 C-MeX revenue adjustment (ADDN2)</v>
      </c>
      <c r="F579" s="138">
        <f xml:space="preserve"> InpS!F$407</f>
        <v>1</v>
      </c>
      <c r="G579" s="138" t="str">
        <f xml:space="preserve"> InpS!G$407</f>
        <v>1 = Yes, 0 = No</v>
      </c>
    </row>
    <row r="580" spans="1:7" s="138" customFormat="1" outlineLevel="3" x14ac:dyDescent="0.15">
      <c r="A580" s="157"/>
      <c r="B580" s="157"/>
      <c r="C580" s="158"/>
      <c r="D580" s="159"/>
      <c r="E580" s="138" t="str">
        <f xml:space="preserve"> InpS!E$408</f>
        <v>Eligible for post financeability adjustments tax uplift - PR19 C-MeX revenue adjustment (Residential retail)</v>
      </c>
      <c r="F580" s="138">
        <f xml:space="preserve"> InpS!F$408</f>
        <v>1</v>
      </c>
      <c r="G580" s="138" t="str">
        <f xml:space="preserve"> InpS!G$408</f>
        <v>1 = Yes, 0 = No</v>
      </c>
    </row>
    <row r="581" spans="1:7" s="138" customFormat="1" outlineLevel="3" x14ac:dyDescent="0.15">
      <c r="A581" s="157"/>
      <c r="B581" s="157"/>
      <c r="C581" s="158"/>
      <c r="D581" s="159"/>
      <c r="E581" s="138" t="str">
        <f xml:space="preserve"> InpS!E$409</f>
        <v>Eligible for post financeability adjustments tax uplift - PR19 C-MeX revenue adjustment (Business retail)</v>
      </c>
      <c r="F581" s="138">
        <f xml:space="preserve"> InpS!F$409</f>
        <v>1</v>
      </c>
      <c r="G581" s="138" t="str">
        <f xml:space="preserve"> InpS!G$409</f>
        <v>1 = Yes, 0 = No</v>
      </c>
    </row>
    <row r="582" spans="1:7" outlineLevel="3" x14ac:dyDescent="0.15">
      <c r="F582" s="260"/>
    </row>
    <row r="583" spans="1:7" outlineLevel="3" x14ac:dyDescent="0.15">
      <c r="E583" s="11" t="s">
        <v>772</v>
      </c>
      <c r="F583" s="166">
        <f xml:space="preserve"> F565 * F574</f>
        <v>0</v>
      </c>
      <c r="G583" s="11" t="s">
        <v>158</v>
      </c>
    </row>
    <row r="584" spans="1:7" outlineLevel="3" x14ac:dyDescent="0.15">
      <c r="E584" s="11" t="s">
        <v>773</v>
      </c>
      <c r="F584" s="166">
        <f t="shared" ref="F584:F589" si="71" xml:space="preserve"> F566 * F575</f>
        <v>0</v>
      </c>
      <c r="G584" s="11" t="s">
        <v>158</v>
      </c>
    </row>
    <row r="585" spans="1:7" outlineLevel="3" x14ac:dyDescent="0.15">
      <c r="E585" s="11" t="s">
        <v>774</v>
      </c>
      <c r="F585" s="166">
        <f t="shared" si="71"/>
        <v>0</v>
      </c>
      <c r="G585" s="11" t="s">
        <v>158</v>
      </c>
    </row>
    <row r="586" spans="1:7" outlineLevel="3" x14ac:dyDescent="0.15">
      <c r="E586" s="11" t="s">
        <v>775</v>
      </c>
      <c r="F586" s="166">
        <f t="shared" si="71"/>
        <v>0</v>
      </c>
      <c r="G586" s="11" t="s">
        <v>158</v>
      </c>
    </row>
    <row r="587" spans="1:7" outlineLevel="3" x14ac:dyDescent="0.15">
      <c r="E587" s="11" t="s">
        <v>776</v>
      </c>
      <c r="F587" s="166">
        <f xml:space="preserve"> F569 * F578</f>
        <v>0</v>
      </c>
      <c r="G587" s="11" t="s">
        <v>158</v>
      </c>
    </row>
    <row r="588" spans="1:7" outlineLevel="3" x14ac:dyDescent="0.15">
      <c r="E588" s="11" t="s">
        <v>777</v>
      </c>
      <c r="F588" s="166">
        <f t="shared" si="71"/>
        <v>0</v>
      </c>
      <c r="G588" s="11" t="s">
        <v>158</v>
      </c>
    </row>
    <row r="589" spans="1:7" outlineLevel="3" x14ac:dyDescent="0.15">
      <c r="E589" s="11" t="s">
        <v>778</v>
      </c>
      <c r="F589" s="166">
        <f t="shared" si="71"/>
        <v>0</v>
      </c>
      <c r="G589" s="11" t="s">
        <v>158</v>
      </c>
    </row>
    <row r="590" spans="1:7" outlineLevel="3" x14ac:dyDescent="0.15">
      <c r="E590" s="11" t="s">
        <v>779</v>
      </c>
      <c r="F590" s="166">
        <f xml:space="preserve"> F572 * F581</f>
        <v>0</v>
      </c>
      <c r="G590" s="11" t="s">
        <v>158</v>
      </c>
    </row>
    <row r="591" spans="1:7" outlineLevel="3" x14ac:dyDescent="0.15">
      <c r="F591" s="260"/>
    </row>
    <row r="592" spans="1:7" outlineLevel="2" x14ac:dyDescent="0.15">
      <c r="C592" s="40" t="s">
        <v>780</v>
      </c>
      <c r="F592" s="260"/>
    </row>
    <row r="593" spans="5:7" outlineLevel="3" x14ac:dyDescent="0.15">
      <c r="E593" s="11" t="str">
        <f xml:space="preserve"> E$243</f>
        <v>PR19 D-MeX revenue adjustment expressed in 2022-23 CPIH FYA prices (WR)</v>
      </c>
      <c r="F593" s="260">
        <f t="shared" ref="F593:G593" si="72" xml:space="preserve"> F$243</f>
        <v>0</v>
      </c>
      <c r="G593" s="11" t="str">
        <f t="shared" si="72"/>
        <v>£m</v>
      </c>
    </row>
    <row r="594" spans="5:7" outlineLevel="3" x14ac:dyDescent="0.15">
      <c r="E594" s="11" t="str">
        <f xml:space="preserve"> E$244</f>
        <v>PR19 D-MeX revenue adjustment expressed in 2022-23 CPIH FYA prices (WN)</v>
      </c>
      <c r="F594" s="260">
        <f t="shared" ref="F594:G594" si="73" xml:space="preserve"> F$244</f>
        <v>0</v>
      </c>
      <c r="G594" s="11" t="str">
        <f t="shared" si="73"/>
        <v>£m</v>
      </c>
    </row>
    <row r="595" spans="5:7" outlineLevel="3" x14ac:dyDescent="0.15">
      <c r="E595" s="11" t="str">
        <f xml:space="preserve"> E$245</f>
        <v>PR19 D-MeX revenue adjustment expressed in 2022-23 CPIH FYA prices (WWN)</v>
      </c>
      <c r="F595" s="260">
        <f t="shared" ref="F595:G595" si="74" xml:space="preserve"> F$245</f>
        <v>0</v>
      </c>
      <c r="G595" s="11" t="str">
        <f t="shared" si="74"/>
        <v>£m</v>
      </c>
    </row>
    <row r="596" spans="5:7" outlineLevel="3" x14ac:dyDescent="0.15">
      <c r="E596" s="11" t="str">
        <f xml:space="preserve"> E$246</f>
        <v>PR19 D-MeX revenue adjustment expressed in 2022-23 CPIH FYA prices (BR)</v>
      </c>
      <c r="F596" s="260">
        <f t="shared" ref="F596:G596" si="75" xml:space="preserve"> F$246</f>
        <v>0</v>
      </c>
      <c r="G596" s="11" t="str">
        <f t="shared" si="75"/>
        <v>£m</v>
      </c>
    </row>
    <row r="597" spans="5:7" outlineLevel="3" x14ac:dyDescent="0.15">
      <c r="E597" s="11" t="str">
        <f xml:space="preserve"> E$247</f>
        <v>PR19 D-MeX revenue adjustment expressed in 2022-23 CPIH FYA prices (ADDN1)</v>
      </c>
      <c r="F597" s="260">
        <f t="shared" ref="F597:G597" si="76" xml:space="preserve"> F$247</f>
        <v>0</v>
      </c>
      <c r="G597" s="11" t="str">
        <f t="shared" si="76"/>
        <v>£m</v>
      </c>
    </row>
    <row r="598" spans="5:7" outlineLevel="3" x14ac:dyDescent="0.15">
      <c r="E598" s="11" t="str">
        <f xml:space="preserve"> E$248</f>
        <v>PR19 D-MeX revenue adjustment expressed in 2022-23 CPIH FYA prices (ADDN2)</v>
      </c>
      <c r="F598" s="260">
        <f t="shared" ref="F598:G598" si="77" xml:space="preserve"> F$248</f>
        <v>0</v>
      </c>
      <c r="G598" s="11" t="str">
        <f t="shared" si="77"/>
        <v>£m</v>
      </c>
    </row>
    <row r="599" spans="5:7" outlineLevel="3" x14ac:dyDescent="0.15">
      <c r="E599" s="11" t="str">
        <f xml:space="preserve"> E$249</f>
        <v>PR19 D-MeX revenue adjustment expressed in 2022-23 CPIH FYA prices (Residential retail)</v>
      </c>
      <c r="F599" s="260">
        <f t="shared" ref="F599:G599" si="78" xml:space="preserve"> F$249</f>
        <v>0</v>
      </c>
      <c r="G599" s="11" t="str">
        <f t="shared" si="78"/>
        <v>£m</v>
      </c>
    </row>
    <row r="600" spans="5:7" outlineLevel="3" x14ac:dyDescent="0.15">
      <c r="E600" s="11" t="str">
        <f xml:space="preserve"> E$250</f>
        <v>PR19 D-MeX revenue adjustment expressed in 2022-23 CPIH FYA prices (Business retail)</v>
      </c>
      <c r="F600" s="260">
        <f t="shared" ref="F600:G600" si="79" xml:space="preserve"> F$250</f>
        <v>0</v>
      </c>
      <c r="G600" s="11" t="str">
        <f t="shared" si="79"/>
        <v>£m</v>
      </c>
    </row>
    <row r="601" spans="5:7" outlineLevel="3" x14ac:dyDescent="0.15">
      <c r="F601" s="260"/>
    </row>
    <row r="602" spans="5:7" outlineLevel="3" x14ac:dyDescent="0.15">
      <c r="E602" s="138" t="str">
        <f xml:space="preserve"> InpS!E$411</f>
        <v>Eligible for post financeability adjustments tax uplift - PR19 D-MeX revenue adjustment (WR)</v>
      </c>
      <c r="F602" s="138">
        <f xml:space="preserve"> InpS!F$411</f>
        <v>1</v>
      </c>
      <c r="G602" s="138" t="str">
        <f xml:space="preserve"> InpS!G$411</f>
        <v>1 = Yes, 0 = No</v>
      </c>
    </row>
    <row r="603" spans="5:7" outlineLevel="3" x14ac:dyDescent="0.15">
      <c r="E603" s="138" t="str">
        <f xml:space="preserve"> InpS!E$412</f>
        <v>Eligible for post financeability adjustments tax uplift - PR19 D-MeX revenue adjustment (WN)</v>
      </c>
      <c r="F603" s="138">
        <f xml:space="preserve"> InpS!F$412</f>
        <v>1</v>
      </c>
      <c r="G603" s="138" t="str">
        <f xml:space="preserve"> InpS!G$412</f>
        <v>1 = Yes, 0 = No</v>
      </c>
    </row>
    <row r="604" spans="5:7" outlineLevel="3" x14ac:dyDescent="0.15">
      <c r="E604" s="138" t="str">
        <f xml:space="preserve"> InpS!E$413</f>
        <v>Eligible for post financeability adjustments tax uplift - PR19 D-MeX revenue adjustment (WWN)</v>
      </c>
      <c r="F604" s="138">
        <f xml:space="preserve"> InpS!F$413</f>
        <v>1</v>
      </c>
      <c r="G604" s="138" t="str">
        <f xml:space="preserve"> InpS!G$413</f>
        <v>1 = Yes, 0 = No</v>
      </c>
    </row>
    <row r="605" spans="5:7" outlineLevel="3" x14ac:dyDescent="0.15">
      <c r="E605" s="138" t="str">
        <f xml:space="preserve"> InpS!E$414</f>
        <v>Eligible for post financeability adjustments tax uplift - PR19 D-MeX revenue adjustment (BR)</v>
      </c>
      <c r="F605" s="138">
        <f xml:space="preserve"> InpS!F$414</f>
        <v>1</v>
      </c>
      <c r="G605" s="138" t="str">
        <f xml:space="preserve"> InpS!G$414</f>
        <v>1 = Yes, 0 = No</v>
      </c>
    </row>
    <row r="606" spans="5:7" outlineLevel="3" x14ac:dyDescent="0.15">
      <c r="E606" s="138" t="str">
        <f xml:space="preserve"> InpS!E$415</f>
        <v>Eligible for post financeability adjustments tax uplift - PR19 D-MeX revenue adjustment (ADDN1)</v>
      </c>
      <c r="F606" s="138">
        <f xml:space="preserve"> InpS!F$415</f>
        <v>1</v>
      </c>
      <c r="G606" s="138" t="str">
        <f xml:space="preserve"> InpS!G$415</f>
        <v>1 = Yes, 0 = No</v>
      </c>
    </row>
    <row r="607" spans="5:7" outlineLevel="3" x14ac:dyDescent="0.15">
      <c r="E607" s="138" t="str">
        <f xml:space="preserve"> InpS!E$416</f>
        <v>Eligible for post financeability adjustments tax uplift - PR19 D-MeX revenue adjustment (ADDN2)</v>
      </c>
      <c r="F607" s="138">
        <f xml:space="preserve"> InpS!F$416</f>
        <v>1</v>
      </c>
      <c r="G607" s="138" t="str">
        <f xml:space="preserve"> InpS!G$416</f>
        <v>1 = Yes, 0 = No</v>
      </c>
    </row>
    <row r="608" spans="5:7" outlineLevel="3" x14ac:dyDescent="0.15">
      <c r="E608" s="138" t="str">
        <f xml:space="preserve"> InpS!E$417</f>
        <v>Eligible for post financeability adjustments tax uplift - PR19 D-MeX revenue adjustment (Residential retail)</v>
      </c>
      <c r="F608" s="138">
        <f xml:space="preserve"> InpS!F$417</f>
        <v>1</v>
      </c>
      <c r="G608" s="138" t="str">
        <f xml:space="preserve"> InpS!G$417</f>
        <v>1 = Yes, 0 = No</v>
      </c>
    </row>
    <row r="609" spans="3:7" outlineLevel="3" x14ac:dyDescent="0.15">
      <c r="E609" s="138" t="str">
        <f xml:space="preserve"> InpS!E$418</f>
        <v>Eligible for post financeability adjustments tax uplift - PR19 D-MeX revenue adjustment (Business retail)</v>
      </c>
      <c r="F609" s="138">
        <f xml:space="preserve"> InpS!F$418</f>
        <v>1</v>
      </c>
      <c r="G609" s="138" t="str">
        <f xml:space="preserve"> InpS!G$418</f>
        <v>1 = Yes, 0 = No</v>
      </c>
    </row>
    <row r="610" spans="3:7" outlineLevel="3" x14ac:dyDescent="0.15">
      <c r="F610" s="260"/>
    </row>
    <row r="611" spans="3:7" outlineLevel="3" x14ac:dyDescent="0.15">
      <c r="E611" s="11" t="s">
        <v>781</v>
      </c>
      <c r="F611" s="166">
        <f xml:space="preserve"> F593 * F602</f>
        <v>0</v>
      </c>
      <c r="G611" s="11" t="s">
        <v>158</v>
      </c>
    </row>
    <row r="612" spans="3:7" outlineLevel="3" x14ac:dyDescent="0.15">
      <c r="E612" s="11" t="s">
        <v>782</v>
      </c>
      <c r="F612" s="166">
        <f t="shared" ref="F612:F617" si="80" xml:space="preserve"> F594 * F603</f>
        <v>0</v>
      </c>
      <c r="G612" s="11" t="s">
        <v>158</v>
      </c>
    </row>
    <row r="613" spans="3:7" outlineLevel="3" x14ac:dyDescent="0.15">
      <c r="E613" s="11" t="s">
        <v>783</v>
      </c>
      <c r="F613" s="166">
        <f t="shared" si="80"/>
        <v>0</v>
      </c>
      <c r="G613" s="11" t="s">
        <v>158</v>
      </c>
    </row>
    <row r="614" spans="3:7" outlineLevel="3" x14ac:dyDescent="0.15">
      <c r="E614" s="11" t="s">
        <v>784</v>
      </c>
      <c r="F614" s="166">
        <f t="shared" si="80"/>
        <v>0</v>
      </c>
      <c r="G614" s="11" t="s">
        <v>158</v>
      </c>
    </row>
    <row r="615" spans="3:7" outlineLevel="3" x14ac:dyDescent="0.15">
      <c r="E615" s="11" t="s">
        <v>785</v>
      </c>
      <c r="F615" s="166">
        <f xml:space="preserve"> F597 * F606</f>
        <v>0</v>
      </c>
      <c r="G615" s="11" t="s">
        <v>158</v>
      </c>
    </row>
    <row r="616" spans="3:7" outlineLevel="3" x14ac:dyDescent="0.15">
      <c r="E616" s="11" t="s">
        <v>786</v>
      </c>
      <c r="F616" s="166">
        <f t="shared" si="80"/>
        <v>0</v>
      </c>
      <c r="G616" s="11" t="s">
        <v>158</v>
      </c>
    </row>
    <row r="617" spans="3:7" outlineLevel="3" x14ac:dyDescent="0.15">
      <c r="E617" s="11" t="s">
        <v>787</v>
      </c>
      <c r="F617" s="166">
        <f t="shared" si="80"/>
        <v>0</v>
      </c>
      <c r="G617" s="11" t="s">
        <v>158</v>
      </c>
    </row>
    <row r="618" spans="3:7" outlineLevel="3" x14ac:dyDescent="0.15">
      <c r="E618" s="11" t="s">
        <v>788</v>
      </c>
      <c r="F618" s="166">
        <f xml:space="preserve"> F600 * F609</f>
        <v>0</v>
      </c>
      <c r="G618" s="11" t="s">
        <v>158</v>
      </c>
    </row>
    <row r="619" spans="3:7" outlineLevel="3" x14ac:dyDescent="0.15">
      <c r="F619" s="260"/>
    </row>
    <row r="620" spans="3:7" outlineLevel="2" x14ac:dyDescent="0.15">
      <c r="C620" s="40" t="s">
        <v>789</v>
      </c>
      <c r="F620" s="260"/>
    </row>
    <row r="621" spans="3:7" outlineLevel="3" x14ac:dyDescent="0.15">
      <c r="E621" s="11" t="str">
        <f xml:space="preserve"> E$252</f>
        <v>PR19 Bilateral entry (BEA) revenue adjustment expressed in 2022-23 CPIH FYA prices (WR)</v>
      </c>
      <c r="F621" s="260">
        <f t="shared" ref="F621:G621" si="81" xml:space="preserve"> F$252</f>
        <v>0</v>
      </c>
      <c r="G621" s="11" t="str">
        <f t="shared" si="81"/>
        <v>£m</v>
      </c>
    </row>
    <row r="622" spans="3:7" outlineLevel="3" x14ac:dyDescent="0.15">
      <c r="E622" s="11" t="str">
        <f xml:space="preserve"> E$253</f>
        <v>PR19 Bilateral entry (BEA) revenue adjustment expressed in 2022-23 CPIH FYA prices (WN)</v>
      </c>
      <c r="F622" s="260">
        <f t="shared" ref="F622:G622" si="82" xml:space="preserve"> F$253</f>
        <v>0</v>
      </c>
      <c r="G622" s="11" t="str">
        <f t="shared" si="82"/>
        <v>£m</v>
      </c>
    </row>
    <row r="623" spans="3:7" outlineLevel="3" x14ac:dyDescent="0.15">
      <c r="E623" s="11" t="str">
        <f xml:space="preserve"> E$254</f>
        <v>PR19 Bilateral entry (BEA) revenue adjustment expressed in 2022-23 CPIH FYA prices (WWN)</v>
      </c>
      <c r="F623" s="260">
        <f t="shared" ref="F623:G623" si="83" xml:space="preserve"> F$254</f>
        <v>0</v>
      </c>
      <c r="G623" s="11" t="str">
        <f t="shared" si="83"/>
        <v>£m</v>
      </c>
    </row>
    <row r="624" spans="3:7" outlineLevel="3" x14ac:dyDescent="0.15">
      <c r="E624" s="11" t="str">
        <f xml:space="preserve"> E$255</f>
        <v>PR19 Bilateral entry (BEA) revenue adjustment expressed in 2022-23 CPIH FYA prices (BR)</v>
      </c>
      <c r="F624" s="260">
        <f t="shared" ref="F624:G624" si="84" xml:space="preserve"> F$255</f>
        <v>0</v>
      </c>
      <c r="G624" s="11" t="str">
        <f t="shared" si="84"/>
        <v>£m</v>
      </c>
    </row>
    <row r="625" spans="5:7" outlineLevel="3" x14ac:dyDescent="0.15">
      <c r="E625" s="11" t="str">
        <f xml:space="preserve"> E$256</f>
        <v>PR19 Bilateral entry (BEA) revenue adjustment expressed in 2022-23 CPIH FYA prices (ADDN1)</v>
      </c>
      <c r="F625" s="260">
        <f t="shared" ref="F625:G625" si="85" xml:space="preserve"> F$256</f>
        <v>0</v>
      </c>
      <c r="G625" s="11" t="str">
        <f t="shared" si="85"/>
        <v>£m</v>
      </c>
    </row>
    <row r="626" spans="5:7" outlineLevel="3" x14ac:dyDescent="0.15">
      <c r="E626" s="11" t="str">
        <f xml:space="preserve"> E$257</f>
        <v>PR19 Bilateral entry (BEA) revenue adjustment expressed in 2022-23 CPIH FYA prices (ADDN2)</v>
      </c>
      <c r="F626" s="260">
        <f t="shared" ref="F626:G626" si="86" xml:space="preserve"> F$257</f>
        <v>0</v>
      </c>
      <c r="G626" s="11" t="str">
        <f t="shared" si="86"/>
        <v>£m</v>
      </c>
    </row>
    <row r="627" spans="5:7" outlineLevel="3" x14ac:dyDescent="0.15">
      <c r="E627" s="11" t="str">
        <f xml:space="preserve"> E$258</f>
        <v>PR19 Bilateral entry (BEA) revenue adjustment expressed in 2022-23 CPIH FYA prices (Residential retail)</v>
      </c>
      <c r="F627" s="260">
        <f t="shared" ref="F627:G627" si="87" xml:space="preserve"> F$258</f>
        <v>0</v>
      </c>
      <c r="G627" s="11" t="str">
        <f t="shared" si="87"/>
        <v>£m</v>
      </c>
    </row>
    <row r="628" spans="5:7" outlineLevel="3" x14ac:dyDescent="0.15">
      <c r="E628" s="11" t="str">
        <f xml:space="preserve"> E$259</f>
        <v>PR19 Bilateral entry (BEA) revenue adjustment expressed in 2022-23 CPIH FYA prices (Business retail)</v>
      </c>
      <c r="F628" s="260">
        <f t="shared" ref="F628:G628" si="88" xml:space="preserve"> F$259</f>
        <v>0</v>
      </c>
      <c r="G628" s="11" t="str">
        <f t="shared" si="88"/>
        <v>£m</v>
      </c>
    </row>
    <row r="629" spans="5:7" outlineLevel="3" x14ac:dyDescent="0.15">
      <c r="F629" s="260"/>
    </row>
    <row r="630" spans="5:7" outlineLevel="3" x14ac:dyDescent="0.15">
      <c r="E630" s="138" t="str">
        <f xml:space="preserve"> InpS!E$420</f>
        <v>Eligible for post financeability adjustments tax uplift - PR19 Bilateral entry (BEA) revenue adjustment (WR)</v>
      </c>
      <c r="F630" s="138">
        <f xml:space="preserve"> InpS!F$420</f>
        <v>0</v>
      </c>
      <c r="G630" s="138" t="str">
        <f xml:space="preserve"> InpS!G$420</f>
        <v>1 = Yes, 0 = No</v>
      </c>
    </row>
    <row r="631" spans="5:7" outlineLevel="3" x14ac:dyDescent="0.15">
      <c r="E631" s="138" t="str">
        <f xml:space="preserve"> InpS!E$421</f>
        <v>Eligible for post financeability adjustments tax uplift - PR19 Bilateral entry (BEA) revenue adjustment (WN)</v>
      </c>
      <c r="F631" s="138">
        <f xml:space="preserve"> InpS!F$421</f>
        <v>0</v>
      </c>
      <c r="G631" s="138" t="str">
        <f xml:space="preserve"> InpS!G$421</f>
        <v>1 = Yes, 0 = No</v>
      </c>
    </row>
    <row r="632" spans="5:7" outlineLevel="3" x14ac:dyDescent="0.15">
      <c r="E632" s="138" t="str">
        <f xml:space="preserve"> InpS!E$422</f>
        <v>Eligible for post financeability adjustments tax uplift - PR19 Bilateral entry (BEA) revenue adjustment (WWN)</v>
      </c>
      <c r="F632" s="138">
        <f xml:space="preserve"> InpS!F$422</f>
        <v>0</v>
      </c>
      <c r="G632" s="138" t="str">
        <f xml:space="preserve"> InpS!G$422</f>
        <v>1 = Yes, 0 = No</v>
      </c>
    </row>
    <row r="633" spans="5:7" outlineLevel="3" x14ac:dyDescent="0.15">
      <c r="E633" s="138" t="str">
        <f xml:space="preserve"> InpS!E$423</f>
        <v>Eligible for post financeability adjustments tax uplift - PR19 Bilateral entry (BEA) revenue adjustment (BR)</v>
      </c>
      <c r="F633" s="138">
        <f xml:space="preserve"> InpS!F$423</f>
        <v>0</v>
      </c>
      <c r="G633" s="138" t="str">
        <f xml:space="preserve"> InpS!G$423</f>
        <v>1 = Yes, 0 = No</v>
      </c>
    </row>
    <row r="634" spans="5:7" outlineLevel="3" x14ac:dyDescent="0.15">
      <c r="E634" s="138" t="str">
        <f xml:space="preserve"> InpS!E$424</f>
        <v>Eligible for post financeability adjustments tax uplift - PR19 Bilateral entry (BEA) revenue adjustment (ADDN1)</v>
      </c>
      <c r="F634" s="138">
        <f xml:space="preserve"> InpS!F$424</f>
        <v>0</v>
      </c>
      <c r="G634" s="138" t="str">
        <f xml:space="preserve"> InpS!G$424</f>
        <v>1 = Yes, 0 = No</v>
      </c>
    </row>
    <row r="635" spans="5:7" outlineLevel="3" x14ac:dyDescent="0.15">
      <c r="E635" s="138" t="str">
        <f xml:space="preserve"> InpS!E$425</f>
        <v>Eligible for post financeability adjustments tax uplift - PR19 Bilateral entry (BEA) revenue adjustment (ADDN2)</v>
      </c>
      <c r="F635" s="138">
        <f xml:space="preserve"> InpS!F$425</f>
        <v>0</v>
      </c>
      <c r="G635" s="138" t="str">
        <f xml:space="preserve"> InpS!G$425</f>
        <v>1 = Yes, 0 = No</v>
      </c>
    </row>
    <row r="636" spans="5:7" outlineLevel="3" x14ac:dyDescent="0.15">
      <c r="E636" s="138" t="str">
        <f xml:space="preserve"> InpS!E$426</f>
        <v>Eligible for post financeability adjustments tax uplift - PR19 Bilateral entry (BEA) revenue adjustment (Residential retail)</v>
      </c>
      <c r="F636" s="138">
        <f xml:space="preserve"> InpS!F$426</f>
        <v>0</v>
      </c>
      <c r="G636" s="138" t="str">
        <f xml:space="preserve"> InpS!G$426</f>
        <v>1 = Yes, 0 = No</v>
      </c>
    </row>
    <row r="637" spans="5:7" outlineLevel="3" x14ac:dyDescent="0.15">
      <c r="E637" s="138" t="str">
        <f xml:space="preserve"> InpS!E$427</f>
        <v>Eligible for post financeability adjustments tax uplift - PR19 Bilateral entry (BEA) revenue adjustment (Business retail)</v>
      </c>
      <c r="F637" s="138">
        <f xml:space="preserve"> InpS!F$427</f>
        <v>0</v>
      </c>
      <c r="G637" s="138" t="str">
        <f xml:space="preserve"> InpS!G$427</f>
        <v>1 = Yes, 0 = No</v>
      </c>
    </row>
    <row r="638" spans="5:7" outlineLevel="3" x14ac:dyDescent="0.15">
      <c r="F638" s="260"/>
    </row>
    <row r="639" spans="5:7" outlineLevel="3" x14ac:dyDescent="0.15">
      <c r="E639" s="11" t="s">
        <v>790</v>
      </c>
      <c r="F639" s="166">
        <f xml:space="preserve"> F621 * F630</f>
        <v>0</v>
      </c>
      <c r="G639" s="11" t="s">
        <v>158</v>
      </c>
    </row>
    <row r="640" spans="5:7" outlineLevel="3" x14ac:dyDescent="0.15">
      <c r="E640" s="11" t="s">
        <v>791</v>
      </c>
      <c r="F640" s="166">
        <f t="shared" ref="F640:F645" si="89" xml:space="preserve"> F622 * F631</f>
        <v>0</v>
      </c>
      <c r="G640" s="11" t="s">
        <v>158</v>
      </c>
    </row>
    <row r="641" spans="3:7" outlineLevel="3" x14ac:dyDescent="0.15">
      <c r="E641" s="11" t="s">
        <v>792</v>
      </c>
      <c r="F641" s="166">
        <f t="shared" si="89"/>
        <v>0</v>
      </c>
      <c r="G641" s="11" t="s">
        <v>158</v>
      </c>
    </row>
    <row r="642" spans="3:7" outlineLevel="3" x14ac:dyDescent="0.15">
      <c r="E642" s="11" t="s">
        <v>793</v>
      </c>
      <c r="F642" s="166">
        <f t="shared" si="89"/>
        <v>0</v>
      </c>
      <c r="G642" s="11" t="s">
        <v>158</v>
      </c>
    </row>
    <row r="643" spans="3:7" outlineLevel="3" x14ac:dyDescent="0.15">
      <c r="E643" s="11" t="s">
        <v>794</v>
      </c>
      <c r="F643" s="166">
        <f xml:space="preserve"> F625 * F634</f>
        <v>0</v>
      </c>
      <c r="G643" s="11" t="s">
        <v>158</v>
      </c>
    </row>
    <row r="644" spans="3:7" outlineLevel="3" x14ac:dyDescent="0.15">
      <c r="E644" s="11" t="s">
        <v>795</v>
      </c>
      <c r="F644" s="166">
        <f t="shared" si="89"/>
        <v>0</v>
      </c>
      <c r="G644" s="11" t="s">
        <v>158</v>
      </c>
    </row>
    <row r="645" spans="3:7" outlineLevel="3" x14ac:dyDescent="0.15">
      <c r="E645" s="11" t="s">
        <v>796</v>
      </c>
      <c r="F645" s="166">
        <f t="shared" si="89"/>
        <v>0</v>
      </c>
      <c r="G645" s="11" t="s">
        <v>158</v>
      </c>
    </row>
    <row r="646" spans="3:7" outlineLevel="3" x14ac:dyDescent="0.15">
      <c r="E646" s="11" t="s">
        <v>797</v>
      </c>
      <c r="F646" s="166">
        <f xml:space="preserve"> F628 * F637</f>
        <v>0</v>
      </c>
      <c r="G646" s="11" t="s">
        <v>158</v>
      </c>
    </row>
    <row r="647" spans="3:7" outlineLevel="3" x14ac:dyDescent="0.15">
      <c r="F647" s="260"/>
    </row>
    <row r="648" spans="3:7" outlineLevel="2" x14ac:dyDescent="0.15">
      <c r="C648" s="40" t="s">
        <v>798</v>
      </c>
      <c r="F648" s="260"/>
    </row>
    <row r="649" spans="3:7" outlineLevel="3" x14ac:dyDescent="0.15">
      <c r="E649" s="11" t="str">
        <f xml:space="preserve"> E$270</f>
        <v>PR19 Business retail revenue adjustment expressed in 2022-23 CPIH FYA prices (WR)</v>
      </c>
      <c r="F649" s="260">
        <f t="shared" ref="F649:G649" si="90" xml:space="preserve"> F$270</f>
        <v>0</v>
      </c>
      <c r="G649" s="11" t="str">
        <f t="shared" si="90"/>
        <v>£m</v>
      </c>
    </row>
    <row r="650" spans="3:7" outlineLevel="3" x14ac:dyDescent="0.15">
      <c r="E650" s="11" t="str">
        <f xml:space="preserve"> E$271</f>
        <v>PR19 Business retail revenue adjustment expressed in 2022-23 CPIH FYA prices (WN)</v>
      </c>
      <c r="F650" s="260">
        <f t="shared" ref="F650:G650" si="91" xml:space="preserve"> F$271</f>
        <v>0</v>
      </c>
      <c r="G650" s="11" t="str">
        <f t="shared" si="91"/>
        <v>£m</v>
      </c>
    </row>
    <row r="651" spans="3:7" outlineLevel="3" x14ac:dyDescent="0.15">
      <c r="E651" s="11" t="str">
        <f xml:space="preserve"> E$272</f>
        <v>PR19 Business retail revenue adjustment expressed in 2022-23 CPIH FYA prices (WWN)</v>
      </c>
      <c r="F651" s="260">
        <f t="shared" ref="F651:G651" si="92" xml:space="preserve"> F$272</f>
        <v>0</v>
      </c>
      <c r="G651" s="11" t="str">
        <f t="shared" si="92"/>
        <v>£m</v>
      </c>
    </row>
    <row r="652" spans="3:7" outlineLevel="3" x14ac:dyDescent="0.15">
      <c r="E652" s="11" t="str">
        <f xml:space="preserve"> E$273</f>
        <v>PR19 Business retail revenue adjustment expressed in 2022-23 CPIH FYA prices (BR)</v>
      </c>
      <c r="F652" s="260">
        <f t="shared" ref="F652:G652" si="93" xml:space="preserve"> F$273</f>
        <v>0</v>
      </c>
      <c r="G652" s="11" t="str">
        <f t="shared" si="93"/>
        <v>£m</v>
      </c>
    </row>
    <row r="653" spans="3:7" outlineLevel="3" x14ac:dyDescent="0.15">
      <c r="E653" s="11" t="str">
        <f xml:space="preserve"> E$274</f>
        <v>PR19 Business retail revenue adjustment expressed in 2022-23 CPIH FYA prices (ADDN1)</v>
      </c>
      <c r="F653" s="260">
        <f t="shared" ref="F653:G653" si="94" xml:space="preserve"> F$274</f>
        <v>0</v>
      </c>
      <c r="G653" s="11" t="str">
        <f t="shared" si="94"/>
        <v>£m</v>
      </c>
    </row>
    <row r="654" spans="3:7" outlineLevel="3" x14ac:dyDescent="0.15">
      <c r="E654" s="11" t="str">
        <f xml:space="preserve"> E$275</f>
        <v>PR19 Business retail revenue adjustment expressed in 2022-23 CPIH FYA prices (ADDN2)</v>
      </c>
      <c r="F654" s="260">
        <f t="shared" ref="F654:G654" si="95" xml:space="preserve"> F$275</f>
        <v>0</v>
      </c>
      <c r="G654" s="11" t="str">
        <f t="shared" si="95"/>
        <v>£m</v>
      </c>
    </row>
    <row r="655" spans="3:7" outlineLevel="3" x14ac:dyDescent="0.15">
      <c r="E655" s="11" t="str">
        <f xml:space="preserve"> E$276</f>
        <v>PR19 Business retail revenue adjustment expressed in 2022-23 CPIH FYA prices (Residential retail)</v>
      </c>
      <c r="F655" s="260">
        <f t="shared" ref="F655:G655" si="96" xml:space="preserve"> F$276</f>
        <v>0</v>
      </c>
      <c r="G655" s="11" t="str">
        <f t="shared" si="96"/>
        <v>£m</v>
      </c>
    </row>
    <row r="656" spans="3:7" outlineLevel="3" x14ac:dyDescent="0.15">
      <c r="E656" s="11" t="str">
        <f xml:space="preserve"> E$277</f>
        <v>PR19 Business retail revenue adjustment expressed in 2022-23 CPIH FYA prices (Business retail)</v>
      </c>
      <c r="F656" s="260">
        <f t="shared" ref="F656:G656" si="97" xml:space="preserve"> F$277</f>
        <v>0</v>
      </c>
      <c r="G656" s="11" t="str">
        <f t="shared" si="97"/>
        <v>£m</v>
      </c>
    </row>
    <row r="657" spans="5:7" outlineLevel="3" x14ac:dyDescent="0.15">
      <c r="F657" s="260"/>
    </row>
    <row r="658" spans="5:7" outlineLevel="3" x14ac:dyDescent="0.15">
      <c r="E658" s="138" t="str">
        <f xml:space="preserve"> InpS!E$456</f>
        <v>Eligible for post financeability adjustments tax uplift - PR19 Business retail revenue adjustment (WR)</v>
      </c>
      <c r="F658" s="138">
        <f xml:space="preserve"> InpS!F$456</f>
        <v>0</v>
      </c>
      <c r="G658" s="138" t="str">
        <f xml:space="preserve"> InpS!G$456</f>
        <v>1 = Yes, 0 = No</v>
      </c>
    </row>
    <row r="659" spans="5:7" outlineLevel="3" x14ac:dyDescent="0.15">
      <c r="E659" s="138" t="str">
        <f xml:space="preserve"> InpS!E$457</f>
        <v>Eligible for post financeability adjustments tax uplift - PR19 Business retail revenue adjustment (WN)</v>
      </c>
      <c r="F659" s="138">
        <f xml:space="preserve"> InpS!F$457</f>
        <v>0</v>
      </c>
      <c r="G659" s="138" t="str">
        <f xml:space="preserve"> InpS!G$457</f>
        <v>1 = Yes, 0 = No</v>
      </c>
    </row>
    <row r="660" spans="5:7" outlineLevel="3" x14ac:dyDescent="0.15">
      <c r="E660" s="138" t="str">
        <f xml:space="preserve"> InpS!E$458</f>
        <v>Eligible for post financeability adjustments tax uplift - PR19 Business retail revenue adjustment (WWN)</v>
      </c>
      <c r="F660" s="138">
        <f xml:space="preserve"> InpS!F$458</f>
        <v>0</v>
      </c>
      <c r="G660" s="138" t="str">
        <f xml:space="preserve"> InpS!G$458</f>
        <v>1 = Yes, 0 = No</v>
      </c>
    </row>
    <row r="661" spans="5:7" outlineLevel="3" x14ac:dyDescent="0.15">
      <c r="E661" s="138" t="str">
        <f xml:space="preserve"> InpS!E$459</f>
        <v>Eligible for post financeability adjustments tax uplift - PR19 Business retail revenue adjustment (BR)</v>
      </c>
      <c r="F661" s="138">
        <f xml:space="preserve"> InpS!F$459</f>
        <v>0</v>
      </c>
      <c r="G661" s="138" t="str">
        <f xml:space="preserve"> InpS!G$459</f>
        <v>1 = Yes, 0 = No</v>
      </c>
    </row>
    <row r="662" spans="5:7" outlineLevel="3" x14ac:dyDescent="0.15">
      <c r="E662" s="138" t="str">
        <f xml:space="preserve"> InpS!E$460</f>
        <v>Eligible for post financeability adjustments tax uplift - PR19 Business retail revenue adjustment (ADDN1)</v>
      </c>
      <c r="F662" s="138">
        <f xml:space="preserve"> InpS!F$460</f>
        <v>0</v>
      </c>
      <c r="G662" s="138" t="str">
        <f xml:space="preserve"> InpS!G$460</f>
        <v>1 = Yes, 0 = No</v>
      </c>
    </row>
    <row r="663" spans="5:7" outlineLevel="3" x14ac:dyDescent="0.15">
      <c r="E663" s="138" t="str">
        <f xml:space="preserve"> InpS!E$461</f>
        <v>Eligible for post financeability adjustments tax uplift - PR19 Business retail revenue adjustment (ADDN2)</v>
      </c>
      <c r="F663" s="138">
        <f xml:space="preserve"> InpS!F$461</f>
        <v>0</v>
      </c>
      <c r="G663" s="138" t="str">
        <f xml:space="preserve"> InpS!G$461</f>
        <v>1 = Yes, 0 = No</v>
      </c>
    </row>
    <row r="664" spans="5:7" outlineLevel="3" x14ac:dyDescent="0.15">
      <c r="E664" s="138" t="str">
        <f xml:space="preserve"> InpS!E$462</f>
        <v>Eligible for post financeability adjustments tax uplift - PR19 Business retail revenue adjustment (Residential retail)</v>
      </c>
      <c r="F664" s="138">
        <f xml:space="preserve"> InpS!F$462</f>
        <v>0</v>
      </c>
      <c r="G664" s="138" t="str">
        <f xml:space="preserve"> InpS!G$462</f>
        <v>1 = Yes, 0 = No</v>
      </c>
    </row>
    <row r="665" spans="5:7" outlineLevel="3" x14ac:dyDescent="0.15">
      <c r="E665" s="138" t="str">
        <f xml:space="preserve"> InpS!E$463</f>
        <v>Eligible for post financeability adjustments tax uplift - PR19 Business retail revenue adjustment (Business retail)</v>
      </c>
      <c r="F665" s="138">
        <f xml:space="preserve"> InpS!F$463</f>
        <v>0</v>
      </c>
      <c r="G665" s="138" t="str">
        <f xml:space="preserve"> InpS!G$463</f>
        <v>1 = Yes, 0 = No</v>
      </c>
    </row>
    <row r="666" spans="5:7" outlineLevel="3" x14ac:dyDescent="0.15">
      <c r="F666" s="260"/>
    </row>
    <row r="667" spans="5:7" outlineLevel="3" x14ac:dyDescent="0.15">
      <c r="E667" s="11" t="s">
        <v>799</v>
      </c>
      <c r="F667" s="166">
        <f xml:space="preserve"> F649 * F658</f>
        <v>0</v>
      </c>
      <c r="G667" s="11" t="s">
        <v>158</v>
      </c>
    </row>
    <row r="668" spans="5:7" outlineLevel="3" x14ac:dyDescent="0.15">
      <c r="E668" s="11" t="s">
        <v>800</v>
      </c>
      <c r="F668" s="166">
        <f t="shared" ref="F668:F673" si="98" xml:space="preserve"> F650 * F659</f>
        <v>0</v>
      </c>
      <c r="G668" s="11" t="s">
        <v>158</v>
      </c>
    </row>
    <row r="669" spans="5:7" outlineLevel="3" x14ac:dyDescent="0.15">
      <c r="E669" s="11" t="s">
        <v>801</v>
      </c>
      <c r="F669" s="166">
        <f t="shared" si="98"/>
        <v>0</v>
      </c>
      <c r="G669" s="11" t="s">
        <v>158</v>
      </c>
    </row>
    <row r="670" spans="5:7" outlineLevel="3" x14ac:dyDescent="0.15">
      <c r="E670" s="11" t="s">
        <v>802</v>
      </c>
      <c r="F670" s="166">
        <f t="shared" si="98"/>
        <v>0</v>
      </c>
      <c r="G670" s="11" t="s">
        <v>158</v>
      </c>
    </row>
    <row r="671" spans="5:7" outlineLevel="3" x14ac:dyDescent="0.15">
      <c r="E671" s="11" t="s">
        <v>803</v>
      </c>
      <c r="F671" s="166">
        <f xml:space="preserve"> F653 * F662</f>
        <v>0</v>
      </c>
      <c r="G671" s="11" t="s">
        <v>158</v>
      </c>
    </row>
    <row r="672" spans="5:7" outlineLevel="3" x14ac:dyDescent="0.15">
      <c r="E672" s="11" t="s">
        <v>804</v>
      </c>
      <c r="F672" s="166">
        <f t="shared" si="98"/>
        <v>0</v>
      </c>
      <c r="G672" s="11" t="s">
        <v>158</v>
      </c>
    </row>
    <row r="673" spans="3:7" outlineLevel="3" x14ac:dyDescent="0.15">
      <c r="E673" s="11" t="s">
        <v>805</v>
      </c>
      <c r="F673" s="166">
        <f t="shared" si="98"/>
        <v>0</v>
      </c>
      <c r="G673" s="11" t="s">
        <v>158</v>
      </c>
    </row>
    <row r="674" spans="3:7" outlineLevel="3" x14ac:dyDescent="0.15">
      <c r="E674" s="11" t="s">
        <v>806</v>
      </c>
      <c r="F674" s="166">
        <f xml:space="preserve"> F656 * F665</f>
        <v>0</v>
      </c>
      <c r="G674" s="11" t="s">
        <v>158</v>
      </c>
    </row>
    <row r="675" spans="3:7" outlineLevel="3" x14ac:dyDescent="0.15">
      <c r="F675" s="260"/>
    </row>
    <row r="676" spans="3:7" outlineLevel="2" x14ac:dyDescent="0.15">
      <c r="C676" s="40" t="s">
        <v>807</v>
      </c>
      <c r="F676" s="260"/>
    </row>
    <row r="677" spans="3:7" outlineLevel="3" x14ac:dyDescent="0.15">
      <c r="E677" s="11" t="str">
        <f xml:space="preserve"> E$279</f>
        <v>PR19 Water trading revenue adjustment expressed in 2022-23 CPIH FYA prices (WR)</v>
      </c>
      <c r="F677" s="260">
        <f t="shared" ref="F677:G677" si="99" xml:space="preserve"> F$279</f>
        <v>0</v>
      </c>
      <c r="G677" s="11" t="str">
        <f t="shared" si="99"/>
        <v>£m</v>
      </c>
    </row>
    <row r="678" spans="3:7" outlineLevel="3" x14ac:dyDescent="0.15">
      <c r="E678" s="11" t="str">
        <f xml:space="preserve"> E$280</f>
        <v>PR19 Water trading revenue adjustment expressed in 2022-23 CPIH FYA prices (WN)</v>
      </c>
      <c r="F678" s="260">
        <f t="shared" ref="F678:G678" si="100" xml:space="preserve"> F$280</f>
        <v>0</v>
      </c>
      <c r="G678" s="11" t="str">
        <f t="shared" si="100"/>
        <v>£m</v>
      </c>
    </row>
    <row r="679" spans="3:7" outlineLevel="3" x14ac:dyDescent="0.15">
      <c r="E679" s="11" t="str">
        <f xml:space="preserve"> E$281</f>
        <v>PR19 Water trading revenue adjustment expressed in 2022-23 CPIH FYA prices (WWN)</v>
      </c>
      <c r="F679" s="260">
        <f t="shared" ref="F679:G679" si="101" xml:space="preserve"> F$281</f>
        <v>0</v>
      </c>
      <c r="G679" s="11" t="str">
        <f t="shared" si="101"/>
        <v>£m</v>
      </c>
    </row>
    <row r="680" spans="3:7" outlineLevel="3" x14ac:dyDescent="0.15">
      <c r="E680" s="11" t="str">
        <f xml:space="preserve"> E$282</f>
        <v>PR19 Water trading revenue adjustment expressed in 2022-23 CPIH FYA prices (BR)</v>
      </c>
      <c r="F680" s="260">
        <f t="shared" ref="F680:G680" si="102" xml:space="preserve"> F$282</f>
        <v>0</v>
      </c>
      <c r="G680" s="11" t="str">
        <f t="shared" si="102"/>
        <v>£m</v>
      </c>
    </row>
    <row r="681" spans="3:7" outlineLevel="3" x14ac:dyDescent="0.15">
      <c r="E681" s="11" t="str">
        <f xml:space="preserve"> E$283</f>
        <v>PR19 Water trading revenue adjustment expressed in 2022-23 CPIH FYA prices (ADDN1)</v>
      </c>
      <c r="F681" s="260">
        <f t="shared" ref="F681:G681" si="103" xml:space="preserve"> F$283</f>
        <v>0</v>
      </c>
      <c r="G681" s="11" t="str">
        <f t="shared" si="103"/>
        <v>£m</v>
      </c>
    </row>
    <row r="682" spans="3:7" outlineLevel="3" x14ac:dyDescent="0.15">
      <c r="E682" s="11" t="str">
        <f xml:space="preserve"> E$284</f>
        <v>PR19 Water trading revenue adjustment expressed in 2022-23 CPIH FYA prices (ADDN2)</v>
      </c>
      <c r="F682" s="260">
        <f t="shared" ref="F682:G682" si="104" xml:space="preserve"> F$284</f>
        <v>0</v>
      </c>
      <c r="G682" s="11" t="str">
        <f t="shared" si="104"/>
        <v>£m</v>
      </c>
    </row>
    <row r="683" spans="3:7" outlineLevel="3" x14ac:dyDescent="0.15">
      <c r="E683" s="11" t="str">
        <f xml:space="preserve"> E$285</f>
        <v>PR19 Water trading revenue adjustment expressed in 2022-23 CPIH FYA prices (Residential retail)</v>
      </c>
      <c r="F683" s="260">
        <f t="shared" ref="F683:G683" si="105" xml:space="preserve"> F$285</f>
        <v>0</v>
      </c>
      <c r="G683" s="11" t="str">
        <f t="shared" si="105"/>
        <v>£m</v>
      </c>
    </row>
    <row r="684" spans="3:7" outlineLevel="3" x14ac:dyDescent="0.15">
      <c r="E684" s="11" t="str">
        <f xml:space="preserve"> E$286</f>
        <v>PR19 Water trading revenue adjustment expressed in 2022-23 CPIH FYA prices (Business retail)</v>
      </c>
      <c r="F684" s="260">
        <f t="shared" ref="F684:G684" si="106" xml:space="preserve"> F$286</f>
        <v>0</v>
      </c>
      <c r="G684" s="11" t="str">
        <f t="shared" si="106"/>
        <v>£m</v>
      </c>
    </row>
    <row r="685" spans="3:7" outlineLevel="3" x14ac:dyDescent="0.15">
      <c r="F685" s="260"/>
    </row>
    <row r="686" spans="3:7" outlineLevel="3" x14ac:dyDescent="0.15">
      <c r="E686" s="138" t="str">
        <f xml:space="preserve"> InpS!E$465</f>
        <v>Eligible for post financeability adjustments tax uplift - PR19 Water trading revenue adjustment (WR)</v>
      </c>
      <c r="F686" s="138">
        <f xml:space="preserve"> InpS!F$465</f>
        <v>0</v>
      </c>
      <c r="G686" s="138" t="str">
        <f xml:space="preserve"> InpS!G$465</f>
        <v>1 = Yes, 0 = No</v>
      </c>
    </row>
    <row r="687" spans="3:7" outlineLevel="3" x14ac:dyDescent="0.15">
      <c r="E687" s="138" t="str">
        <f xml:space="preserve"> InpS!E$466</f>
        <v>Eligible for post financeability adjustments tax uplift - PR19 Water trading revenue adjustment (WN)</v>
      </c>
      <c r="F687" s="138">
        <f xml:space="preserve"> InpS!F$466</f>
        <v>0</v>
      </c>
      <c r="G687" s="138" t="str">
        <f xml:space="preserve"> InpS!G$466</f>
        <v>1 = Yes, 0 = No</v>
      </c>
    </row>
    <row r="688" spans="3:7" outlineLevel="3" x14ac:dyDescent="0.15">
      <c r="E688" s="138" t="str">
        <f xml:space="preserve"> InpS!E$467</f>
        <v>Eligible for post financeability adjustments tax uplift - PR19 Water trading revenue adjustment (WWN)</v>
      </c>
      <c r="F688" s="138">
        <f xml:space="preserve"> InpS!F$467</f>
        <v>0</v>
      </c>
      <c r="G688" s="138" t="str">
        <f xml:space="preserve"> InpS!G$467</f>
        <v>1 = Yes, 0 = No</v>
      </c>
    </row>
    <row r="689" spans="3:7" outlineLevel="3" x14ac:dyDescent="0.15">
      <c r="E689" s="138" t="str">
        <f xml:space="preserve"> InpS!E$468</f>
        <v>Eligible for post financeability adjustments tax uplift - PR19 Water trading revenue adjustment (BR)</v>
      </c>
      <c r="F689" s="138">
        <f xml:space="preserve"> InpS!F$468</f>
        <v>0</v>
      </c>
      <c r="G689" s="138" t="str">
        <f xml:space="preserve"> InpS!G$468</f>
        <v>1 = Yes, 0 = No</v>
      </c>
    </row>
    <row r="690" spans="3:7" outlineLevel="3" x14ac:dyDescent="0.15">
      <c r="E690" s="138" t="str">
        <f xml:space="preserve"> InpS!E$469</f>
        <v>Eligible for post financeability adjustments tax uplift - PR19 Water trading revenue adjustment (ADDN1)</v>
      </c>
      <c r="F690" s="138">
        <f xml:space="preserve"> InpS!F$469</f>
        <v>0</v>
      </c>
      <c r="G690" s="138" t="str">
        <f xml:space="preserve"> InpS!G$469</f>
        <v>1 = Yes, 0 = No</v>
      </c>
    </row>
    <row r="691" spans="3:7" outlineLevel="3" x14ac:dyDescent="0.15">
      <c r="E691" s="138" t="str">
        <f xml:space="preserve"> InpS!E$470</f>
        <v>Eligible for post financeability adjustments tax uplift - PR19 Water trading revenue adjustment (ADDN2)</v>
      </c>
      <c r="F691" s="138">
        <f xml:space="preserve"> InpS!F$470</f>
        <v>0</v>
      </c>
      <c r="G691" s="138" t="str">
        <f xml:space="preserve"> InpS!G$470</f>
        <v>1 = Yes, 0 = No</v>
      </c>
    </row>
    <row r="692" spans="3:7" outlineLevel="3" x14ac:dyDescent="0.15">
      <c r="E692" s="138" t="str">
        <f xml:space="preserve"> InpS!E$471</f>
        <v>Eligible for post financeability adjustments tax uplift - PR19 Water trading revenue adjustment (Residential retail)</v>
      </c>
      <c r="F692" s="138">
        <f xml:space="preserve"> InpS!F$471</f>
        <v>0</v>
      </c>
      <c r="G692" s="138" t="str">
        <f xml:space="preserve"> InpS!G$471</f>
        <v>1 = Yes, 0 = No</v>
      </c>
    </row>
    <row r="693" spans="3:7" outlineLevel="3" x14ac:dyDescent="0.15">
      <c r="E693" s="138" t="str">
        <f xml:space="preserve"> InpS!E$472</f>
        <v>Eligible for post financeability adjustments tax uplift - PR19 Water trading revenue adjustment (Business retail)</v>
      </c>
      <c r="F693" s="138">
        <f xml:space="preserve"> InpS!F$472</f>
        <v>0</v>
      </c>
      <c r="G693" s="138" t="str">
        <f xml:space="preserve"> InpS!G$472</f>
        <v>1 = Yes, 0 = No</v>
      </c>
    </row>
    <row r="694" spans="3:7" outlineLevel="3" x14ac:dyDescent="0.15">
      <c r="F694" s="260"/>
    </row>
    <row r="695" spans="3:7" outlineLevel="3" x14ac:dyDescent="0.15">
      <c r="E695" s="11" t="s">
        <v>808</v>
      </c>
      <c r="F695" s="166">
        <f xml:space="preserve"> F677 * F686</f>
        <v>0</v>
      </c>
      <c r="G695" s="11" t="s">
        <v>158</v>
      </c>
    </row>
    <row r="696" spans="3:7" outlineLevel="3" x14ac:dyDescent="0.15">
      <c r="E696" s="11" t="s">
        <v>809</v>
      </c>
      <c r="F696" s="166">
        <f t="shared" ref="F696:F701" si="107" xml:space="preserve"> F678 * F687</f>
        <v>0</v>
      </c>
      <c r="G696" s="11" t="s">
        <v>158</v>
      </c>
    </row>
    <row r="697" spans="3:7" outlineLevel="3" x14ac:dyDescent="0.15">
      <c r="E697" s="11" t="s">
        <v>810</v>
      </c>
      <c r="F697" s="166">
        <f t="shared" si="107"/>
        <v>0</v>
      </c>
      <c r="G697" s="11" t="s">
        <v>158</v>
      </c>
    </row>
    <row r="698" spans="3:7" outlineLevel="3" x14ac:dyDescent="0.15">
      <c r="E698" s="11" t="s">
        <v>811</v>
      </c>
      <c r="F698" s="166">
        <f t="shared" si="107"/>
        <v>0</v>
      </c>
      <c r="G698" s="11" t="s">
        <v>158</v>
      </c>
    </row>
    <row r="699" spans="3:7" outlineLevel="3" x14ac:dyDescent="0.15">
      <c r="E699" s="11" t="s">
        <v>812</v>
      </c>
      <c r="F699" s="166">
        <f xml:space="preserve"> F681 * F690</f>
        <v>0</v>
      </c>
      <c r="G699" s="11" t="s">
        <v>158</v>
      </c>
    </row>
    <row r="700" spans="3:7" outlineLevel="3" x14ac:dyDescent="0.15">
      <c r="E700" s="11" t="s">
        <v>813</v>
      </c>
      <c r="F700" s="166">
        <f t="shared" si="107"/>
        <v>0</v>
      </c>
      <c r="G700" s="11" t="s">
        <v>158</v>
      </c>
    </row>
    <row r="701" spans="3:7" outlineLevel="3" x14ac:dyDescent="0.15">
      <c r="E701" s="11" t="s">
        <v>814</v>
      </c>
      <c r="F701" s="166">
        <f t="shared" si="107"/>
        <v>0</v>
      </c>
      <c r="G701" s="11" t="s">
        <v>158</v>
      </c>
    </row>
    <row r="702" spans="3:7" outlineLevel="3" x14ac:dyDescent="0.15">
      <c r="E702" s="11" t="s">
        <v>815</v>
      </c>
      <c r="F702" s="166">
        <f xml:space="preserve"> F684 * F693</f>
        <v>0</v>
      </c>
      <c r="G702" s="11" t="s">
        <v>158</v>
      </c>
    </row>
    <row r="703" spans="3:7" outlineLevel="3" x14ac:dyDescent="0.15">
      <c r="F703" s="260"/>
    </row>
    <row r="704" spans="3:7" outlineLevel="2" x14ac:dyDescent="0.15">
      <c r="C704" s="40" t="s">
        <v>816</v>
      </c>
      <c r="F704" s="260"/>
    </row>
    <row r="705" spans="5:7" outlineLevel="3" x14ac:dyDescent="0.15">
      <c r="E705" s="11" t="str">
        <f xml:space="preserve"> E$288</f>
        <v>PR19 Developer services revenue adjustment expressed in 2022-23 CPIH FYA prices (WR)</v>
      </c>
      <c r="F705" s="260">
        <f t="shared" ref="F705:G705" si="108" xml:space="preserve"> F$288</f>
        <v>0</v>
      </c>
      <c r="G705" s="11" t="str">
        <f t="shared" si="108"/>
        <v>£m</v>
      </c>
    </row>
    <row r="706" spans="5:7" outlineLevel="3" x14ac:dyDescent="0.15">
      <c r="E706" s="11" t="str">
        <f xml:space="preserve"> E$289</f>
        <v>PR19 Developer services revenue adjustment expressed in 2022-23 CPIH FYA prices (WN)</v>
      </c>
      <c r="F706" s="260">
        <f t="shared" ref="F706:G706" si="109" xml:space="preserve"> F$289</f>
        <v>6.2490794930195301</v>
      </c>
      <c r="G706" s="11" t="str">
        <f t="shared" si="109"/>
        <v>£m</v>
      </c>
    </row>
    <row r="707" spans="5:7" outlineLevel="3" x14ac:dyDescent="0.15">
      <c r="E707" s="11" t="str">
        <f xml:space="preserve"> E$290</f>
        <v>PR19 Developer services revenue adjustment expressed in 2022-23 CPIH FYA prices (WWN)</v>
      </c>
      <c r="F707" s="260">
        <f t="shared" ref="F707:G707" si="110" xml:space="preserve"> F$290</f>
        <v>9.0428996735402123</v>
      </c>
      <c r="G707" s="11" t="str">
        <f t="shared" si="110"/>
        <v>£m</v>
      </c>
    </row>
    <row r="708" spans="5:7" outlineLevel="3" x14ac:dyDescent="0.15">
      <c r="E708" s="11" t="str">
        <f xml:space="preserve"> E$291</f>
        <v>PR19 Developer services revenue adjustment expressed in 2022-23 CPIH FYA prices (BR)</v>
      </c>
      <c r="F708" s="260">
        <f t="shared" ref="F708:G708" si="111" xml:space="preserve"> F$291</f>
        <v>0</v>
      </c>
      <c r="G708" s="11" t="str">
        <f t="shared" si="111"/>
        <v>£m</v>
      </c>
    </row>
    <row r="709" spans="5:7" outlineLevel="3" x14ac:dyDescent="0.15">
      <c r="E709" s="11" t="str">
        <f xml:space="preserve"> E$292</f>
        <v>PR19 Developer services revenue adjustment expressed in 2022-23 CPIH FYA prices (ADDN1)</v>
      </c>
      <c r="F709" s="260">
        <f t="shared" ref="F709:G709" si="112" xml:space="preserve"> F$292</f>
        <v>0</v>
      </c>
      <c r="G709" s="11" t="str">
        <f t="shared" si="112"/>
        <v>£m</v>
      </c>
    </row>
    <row r="710" spans="5:7" outlineLevel="3" x14ac:dyDescent="0.15">
      <c r="E710" s="11" t="str">
        <f xml:space="preserve"> E$293</f>
        <v>PR19 Developer services revenue adjustment expressed in 2022-23 CPIH FYA prices (ADDN2)</v>
      </c>
      <c r="F710" s="260">
        <f t="shared" ref="F710:G710" si="113" xml:space="preserve"> F$293</f>
        <v>0</v>
      </c>
      <c r="G710" s="11" t="str">
        <f t="shared" si="113"/>
        <v>£m</v>
      </c>
    </row>
    <row r="711" spans="5:7" outlineLevel="3" x14ac:dyDescent="0.15">
      <c r="E711" s="11" t="str">
        <f xml:space="preserve"> E$294</f>
        <v>PR19 Developer services revenue adjustment expressed in 2022-23 CPIH FYA prices (Residential retail)</v>
      </c>
      <c r="F711" s="260">
        <f t="shared" ref="F711:G711" si="114" xml:space="preserve"> F$294</f>
        <v>0</v>
      </c>
      <c r="G711" s="11" t="str">
        <f t="shared" si="114"/>
        <v>£m</v>
      </c>
    </row>
    <row r="712" spans="5:7" outlineLevel="3" x14ac:dyDescent="0.15">
      <c r="E712" s="11" t="str">
        <f xml:space="preserve"> E$295</f>
        <v>PR19 Developer services revenue adjustment expressed in 2022-23 CPIH FYA prices (Business retail)</v>
      </c>
      <c r="F712" s="260">
        <f t="shared" ref="F712:G712" si="115" xml:space="preserve"> F$295</f>
        <v>0</v>
      </c>
      <c r="G712" s="11" t="str">
        <f t="shared" si="115"/>
        <v>£m</v>
      </c>
    </row>
    <row r="713" spans="5:7" outlineLevel="3" x14ac:dyDescent="0.15">
      <c r="F713" s="260"/>
    </row>
    <row r="714" spans="5:7" outlineLevel="3" x14ac:dyDescent="0.15">
      <c r="E714" s="138" t="str">
        <f xml:space="preserve"> InpS!E$474</f>
        <v>Eligible for post financeability adjustments tax uplift - PR19 Developer services revenue adjustment (WR)</v>
      </c>
      <c r="F714" s="138">
        <f xml:space="preserve"> InpS!F$474</f>
        <v>0</v>
      </c>
      <c r="G714" s="138" t="str">
        <f xml:space="preserve"> InpS!G$474</f>
        <v>1 = Yes, 0 = No</v>
      </c>
    </row>
    <row r="715" spans="5:7" outlineLevel="3" x14ac:dyDescent="0.15">
      <c r="E715" s="138" t="str">
        <f xml:space="preserve"> InpS!E$475</f>
        <v>Eligible for post financeability adjustments tax uplift - PR19 Developer services revenue adjustment (WN)</v>
      </c>
      <c r="F715" s="138">
        <f xml:space="preserve"> InpS!F$475</f>
        <v>0</v>
      </c>
      <c r="G715" s="138" t="str">
        <f xml:space="preserve"> InpS!G$475</f>
        <v>1 = Yes, 0 = No</v>
      </c>
    </row>
    <row r="716" spans="5:7" outlineLevel="3" x14ac:dyDescent="0.15">
      <c r="E716" s="138" t="str">
        <f xml:space="preserve"> InpS!E$476</f>
        <v>Eligible for post financeability adjustments tax uplift - PR19 Developer services revenue adjustment (WWN)</v>
      </c>
      <c r="F716" s="138">
        <f xml:space="preserve"> InpS!F$476</f>
        <v>0</v>
      </c>
      <c r="G716" s="138" t="str">
        <f xml:space="preserve"> InpS!G$476</f>
        <v>1 = Yes, 0 = No</v>
      </c>
    </row>
    <row r="717" spans="5:7" outlineLevel="3" x14ac:dyDescent="0.15">
      <c r="E717" s="138" t="str">
        <f xml:space="preserve"> InpS!E$477</f>
        <v>Eligible for post financeability adjustments tax uplift - PR19 Developer services revenue adjustment (BR)</v>
      </c>
      <c r="F717" s="138">
        <f xml:space="preserve"> InpS!F$477</f>
        <v>0</v>
      </c>
      <c r="G717" s="138" t="str">
        <f xml:space="preserve"> InpS!G$477</f>
        <v>1 = Yes, 0 = No</v>
      </c>
    </row>
    <row r="718" spans="5:7" outlineLevel="3" x14ac:dyDescent="0.15">
      <c r="E718" s="138" t="str">
        <f xml:space="preserve"> InpS!E$478</f>
        <v>Eligible for post financeability adjustments tax uplift - PR19 Developer services revenue adjustment (ADDN1)</v>
      </c>
      <c r="F718" s="138">
        <f xml:space="preserve"> InpS!F$478</f>
        <v>0</v>
      </c>
      <c r="G718" s="138" t="str">
        <f xml:space="preserve"> InpS!G$478</f>
        <v>1 = Yes, 0 = No</v>
      </c>
    </row>
    <row r="719" spans="5:7" outlineLevel="3" x14ac:dyDescent="0.15">
      <c r="E719" s="138" t="str">
        <f xml:space="preserve"> InpS!E$479</f>
        <v>Eligible for post financeability adjustments tax uplift - PR19 Developer services revenue adjustment (ADDN2)</v>
      </c>
      <c r="F719" s="138">
        <f xml:space="preserve"> InpS!F$479</f>
        <v>0</v>
      </c>
      <c r="G719" s="138" t="str">
        <f xml:space="preserve"> InpS!G$479</f>
        <v>1 = Yes, 0 = No</v>
      </c>
    </row>
    <row r="720" spans="5:7" outlineLevel="3" x14ac:dyDescent="0.15">
      <c r="E720" s="138" t="str">
        <f xml:space="preserve"> InpS!E$480</f>
        <v>Eligible for post financeability adjustments tax uplift - PR19 Developer services revenue adjustment (Residential retail)</v>
      </c>
      <c r="F720" s="138">
        <f xml:space="preserve"> InpS!F$480</f>
        <v>0</v>
      </c>
      <c r="G720" s="138" t="str">
        <f xml:space="preserve"> InpS!G$480</f>
        <v>1 = Yes, 0 = No</v>
      </c>
    </row>
    <row r="721" spans="3:7" outlineLevel="3" x14ac:dyDescent="0.15">
      <c r="E721" s="138" t="str">
        <f xml:space="preserve"> InpS!E$481</f>
        <v>Eligible for post financeability adjustments tax uplift - PR19 Developer services revenue adjustment (Business retail)</v>
      </c>
      <c r="F721" s="138">
        <f xml:space="preserve"> InpS!F$481</f>
        <v>0</v>
      </c>
      <c r="G721" s="138" t="str">
        <f xml:space="preserve"> InpS!G$481</f>
        <v>1 = Yes, 0 = No</v>
      </c>
    </row>
    <row r="722" spans="3:7" outlineLevel="3" x14ac:dyDescent="0.15">
      <c r="F722" s="260"/>
    </row>
    <row r="723" spans="3:7" outlineLevel="3" x14ac:dyDescent="0.15">
      <c r="E723" s="11" t="s">
        <v>817</v>
      </c>
      <c r="F723" s="166">
        <f xml:space="preserve"> F705 * F714</f>
        <v>0</v>
      </c>
      <c r="G723" s="11" t="s">
        <v>158</v>
      </c>
    </row>
    <row r="724" spans="3:7" outlineLevel="3" x14ac:dyDescent="0.15">
      <c r="E724" s="11" t="s">
        <v>818</v>
      </c>
      <c r="F724" s="166">
        <f t="shared" ref="F724:F729" si="116" xml:space="preserve"> F706 * F715</f>
        <v>0</v>
      </c>
      <c r="G724" s="11" t="s">
        <v>158</v>
      </c>
    </row>
    <row r="725" spans="3:7" outlineLevel="3" x14ac:dyDescent="0.15">
      <c r="E725" s="11" t="s">
        <v>819</v>
      </c>
      <c r="F725" s="166">
        <f t="shared" si="116"/>
        <v>0</v>
      </c>
      <c r="G725" s="11" t="s">
        <v>158</v>
      </c>
    </row>
    <row r="726" spans="3:7" outlineLevel="3" x14ac:dyDescent="0.15">
      <c r="E726" s="11" t="s">
        <v>820</v>
      </c>
      <c r="F726" s="166">
        <f t="shared" si="116"/>
        <v>0</v>
      </c>
      <c r="G726" s="11" t="s">
        <v>158</v>
      </c>
    </row>
    <row r="727" spans="3:7" outlineLevel="3" x14ac:dyDescent="0.15">
      <c r="E727" s="11" t="s">
        <v>821</v>
      </c>
      <c r="F727" s="166">
        <f xml:space="preserve"> F709 * F718</f>
        <v>0</v>
      </c>
      <c r="G727" s="11" t="s">
        <v>158</v>
      </c>
    </row>
    <row r="728" spans="3:7" outlineLevel="3" x14ac:dyDescent="0.15">
      <c r="E728" s="11" t="s">
        <v>822</v>
      </c>
      <c r="F728" s="166">
        <f t="shared" si="116"/>
        <v>0</v>
      </c>
      <c r="G728" s="11" t="s">
        <v>158</v>
      </c>
    </row>
    <row r="729" spans="3:7" outlineLevel="3" x14ac:dyDescent="0.15">
      <c r="E729" s="11" t="s">
        <v>823</v>
      </c>
      <c r="F729" s="166">
        <f t="shared" si="116"/>
        <v>0</v>
      </c>
      <c r="G729" s="11" t="s">
        <v>158</v>
      </c>
    </row>
    <row r="730" spans="3:7" outlineLevel="3" x14ac:dyDescent="0.15">
      <c r="E730" s="11" t="s">
        <v>824</v>
      </c>
      <c r="F730" s="166">
        <f xml:space="preserve"> F712 * F721</f>
        <v>0</v>
      </c>
      <c r="G730" s="11" t="s">
        <v>158</v>
      </c>
    </row>
    <row r="731" spans="3:7" outlineLevel="3" x14ac:dyDescent="0.15">
      <c r="F731" s="260"/>
    </row>
    <row r="732" spans="3:7" outlineLevel="2" x14ac:dyDescent="0.15">
      <c r="C732" s="40" t="s">
        <v>825</v>
      </c>
      <c r="F732" s="260"/>
    </row>
    <row r="733" spans="3:7" outlineLevel="3" x14ac:dyDescent="0.15">
      <c r="E733" s="11" t="str">
        <f xml:space="preserve"> E$297</f>
        <v>PR19 Cost of new debt revenue adjustment expressed in 2022-23 CPIH FYA prices (WR)</v>
      </c>
      <c r="F733" s="260">
        <f t="shared" ref="F733:G733" si="117" xml:space="preserve"> F$297</f>
        <v>0.63095623766439823</v>
      </c>
      <c r="G733" s="11" t="str">
        <f t="shared" si="117"/>
        <v>£m</v>
      </c>
    </row>
    <row r="734" spans="3:7" outlineLevel="3" x14ac:dyDescent="0.15">
      <c r="E734" s="11" t="str">
        <f xml:space="preserve"> E$298</f>
        <v>PR19 Cost of new debt revenue adjustment expressed in 2022-23 CPIH FYA prices (WN)</v>
      </c>
      <c r="F734" s="260">
        <f t="shared" ref="F734:G734" si="118" xml:space="preserve"> F$298</f>
        <v>6.4748805999055632</v>
      </c>
      <c r="G734" s="11" t="str">
        <f t="shared" si="118"/>
        <v>£m</v>
      </c>
    </row>
    <row r="735" spans="3:7" outlineLevel="3" x14ac:dyDescent="0.15">
      <c r="E735" s="11" t="str">
        <f xml:space="preserve"> E$299</f>
        <v>PR19 Cost of new debt revenue adjustment expressed in 2022-23 CPIH FYA prices (WWN)</v>
      </c>
      <c r="F735" s="260">
        <f t="shared" ref="F735:G735" si="119" xml:space="preserve"> F$299</f>
        <v>7.7519265636615708</v>
      </c>
      <c r="G735" s="11" t="str">
        <f t="shared" si="119"/>
        <v>£m</v>
      </c>
    </row>
    <row r="736" spans="3:7" outlineLevel="3" x14ac:dyDescent="0.15">
      <c r="E736" s="11" t="str">
        <f xml:space="preserve"> E$300</f>
        <v>PR19 Cost of new debt revenue adjustment expressed in 2022-23 CPIH FYA prices (BR)</v>
      </c>
      <c r="F736" s="260">
        <f t="shared" ref="F736:G736" si="120" xml:space="preserve"> F$300</f>
        <v>0.35840299295267147</v>
      </c>
      <c r="G736" s="11" t="str">
        <f t="shared" si="120"/>
        <v>£m</v>
      </c>
    </row>
    <row r="737" spans="5:7" outlineLevel="3" x14ac:dyDescent="0.15">
      <c r="E737" s="11" t="str">
        <f xml:space="preserve"> E$301</f>
        <v>PR19 Cost of new debt revenue adjustment expressed in 2022-23 CPIH FYA prices (ADDN1)</v>
      </c>
      <c r="F737" s="260">
        <f t="shared" ref="F737:G737" si="121" xml:space="preserve"> F$301</f>
        <v>0</v>
      </c>
      <c r="G737" s="11" t="str">
        <f t="shared" si="121"/>
        <v>£m</v>
      </c>
    </row>
    <row r="738" spans="5:7" outlineLevel="3" x14ac:dyDescent="0.15">
      <c r="E738" s="11" t="str">
        <f xml:space="preserve"> E$302</f>
        <v>PR19 Cost of new debt revenue adjustment expressed in 2022-23 CPIH FYA prices (ADDN2)</v>
      </c>
      <c r="F738" s="260">
        <f t="shared" ref="F738:G738" si="122" xml:space="preserve"> F$302</f>
        <v>0</v>
      </c>
      <c r="G738" s="11" t="str">
        <f t="shared" si="122"/>
        <v>£m</v>
      </c>
    </row>
    <row r="739" spans="5:7" outlineLevel="3" x14ac:dyDescent="0.15">
      <c r="E739" s="11" t="str">
        <f xml:space="preserve"> E$303</f>
        <v>PR19 Cost of new debt revenue adjustment expressed in 2022-23 CPIH FYA prices (Residential retail)</v>
      </c>
      <c r="F739" s="260">
        <f t="shared" ref="F739:G739" si="123" xml:space="preserve"> F$303</f>
        <v>0</v>
      </c>
      <c r="G739" s="11" t="str">
        <f t="shared" si="123"/>
        <v>£m</v>
      </c>
    </row>
    <row r="740" spans="5:7" outlineLevel="3" x14ac:dyDescent="0.15">
      <c r="E740" s="11" t="str">
        <f xml:space="preserve"> E$304</f>
        <v>PR19 Cost of new debt revenue adjustment expressed in 2022-23 CPIH FYA prices (Business retail)</v>
      </c>
      <c r="F740" s="260">
        <f t="shared" ref="F740:G740" si="124" xml:space="preserve"> F$304</f>
        <v>0</v>
      </c>
      <c r="G740" s="11" t="str">
        <f t="shared" si="124"/>
        <v>£m</v>
      </c>
    </row>
    <row r="741" spans="5:7" outlineLevel="3" x14ac:dyDescent="0.15">
      <c r="F741" s="260"/>
    </row>
    <row r="742" spans="5:7" outlineLevel="3" x14ac:dyDescent="0.15">
      <c r="E742" s="138" t="str">
        <f xml:space="preserve"> InpS!E$483</f>
        <v>Eligible for post financeability adjustments tax uplift - PR19 Cost of new debt revenue adjustment (WR)</v>
      </c>
      <c r="F742" s="138">
        <f xml:space="preserve"> InpS!F$483</f>
        <v>0</v>
      </c>
      <c r="G742" s="138" t="str">
        <f xml:space="preserve"> InpS!G$483</f>
        <v>1 = Yes, 0 = No</v>
      </c>
    </row>
    <row r="743" spans="5:7" outlineLevel="3" x14ac:dyDescent="0.15">
      <c r="E743" s="138" t="str">
        <f xml:space="preserve"> InpS!E$484</f>
        <v>Eligible for post financeability adjustments tax uplift - PR19 Cost of new debt revenue adjustment (WN)</v>
      </c>
      <c r="F743" s="138">
        <f xml:space="preserve"> InpS!F$484</f>
        <v>0</v>
      </c>
      <c r="G743" s="138" t="str">
        <f xml:space="preserve"> InpS!G$484</f>
        <v>1 = Yes, 0 = No</v>
      </c>
    </row>
    <row r="744" spans="5:7" outlineLevel="3" x14ac:dyDescent="0.15">
      <c r="E744" s="138" t="str">
        <f xml:space="preserve"> InpS!E$485</f>
        <v>Eligible for post financeability adjustments tax uplift - PR19 Cost of new debt revenue adjustment (WWN)</v>
      </c>
      <c r="F744" s="138">
        <f xml:space="preserve"> InpS!F$485</f>
        <v>0</v>
      </c>
      <c r="G744" s="138" t="str">
        <f xml:space="preserve"> InpS!G$485</f>
        <v>1 = Yes, 0 = No</v>
      </c>
    </row>
    <row r="745" spans="5:7" outlineLevel="3" x14ac:dyDescent="0.15">
      <c r="E745" s="138" t="str">
        <f xml:space="preserve"> InpS!E$486</f>
        <v>Eligible for post financeability adjustments tax uplift - PR19 Cost of new debt revenue adjustment (BR)</v>
      </c>
      <c r="F745" s="138">
        <f xml:space="preserve"> InpS!F$486</f>
        <v>0</v>
      </c>
      <c r="G745" s="138" t="str">
        <f xml:space="preserve"> InpS!G$486</f>
        <v>1 = Yes, 0 = No</v>
      </c>
    </row>
    <row r="746" spans="5:7" outlineLevel="3" x14ac:dyDescent="0.15">
      <c r="E746" s="138" t="str">
        <f xml:space="preserve"> InpS!E$487</f>
        <v>Eligible for post financeability adjustments tax uplift - PR19 Cost of new debt revenue adjustment (ADDN1)</v>
      </c>
      <c r="F746" s="138">
        <f xml:space="preserve"> InpS!F$487</f>
        <v>0</v>
      </c>
      <c r="G746" s="138" t="str">
        <f xml:space="preserve"> InpS!G$487</f>
        <v>1 = Yes, 0 = No</v>
      </c>
    </row>
    <row r="747" spans="5:7" outlineLevel="3" x14ac:dyDescent="0.15">
      <c r="E747" s="138" t="str">
        <f xml:space="preserve"> InpS!E$488</f>
        <v>Eligible for post financeability adjustments tax uplift - PR19 Cost of new debt revenue adjustment (ADDN2)</v>
      </c>
      <c r="F747" s="138">
        <f xml:space="preserve"> InpS!F$488</f>
        <v>0</v>
      </c>
      <c r="G747" s="138" t="str">
        <f xml:space="preserve"> InpS!G$488</f>
        <v>1 = Yes, 0 = No</v>
      </c>
    </row>
    <row r="748" spans="5:7" outlineLevel="3" x14ac:dyDescent="0.15">
      <c r="E748" s="138" t="str">
        <f xml:space="preserve"> InpS!E$489</f>
        <v>Eligible for post financeability adjustments tax uplift - PR19 Cost of new debt revenue adjustment (Residential retail)</v>
      </c>
      <c r="F748" s="138">
        <f xml:space="preserve"> InpS!F$489</f>
        <v>0</v>
      </c>
      <c r="G748" s="138" t="str">
        <f xml:space="preserve"> InpS!G$489</f>
        <v>1 = Yes, 0 = No</v>
      </c>
    </row>
    <row r="749" spans="5:7" outlineLevel="3" x14ac:dyDescent="0.15">
      <c r="E749" s="138" t="str">
        <f xml:space="preserve"> InpS!E$490</f>
        <v>Eligible for post financeability adjustments tax uplift - PR19 Cost of new debt revenue adjustment (Business retail)</v>
      </c>
      <c r="F749" s="138">
        <f xml:space="preserve"> InpS!F$490</f>
        <v>0</v>
      </c>
      <c r="G749" s="138" t="str">
        <f xml:space="preserve"> InpS!G$490</f>
        <v>1 = Yes, 0 = No</v>
      </c>
    </row>
    <row r="750" spans="5:7" outlineLevel="3" x14ac:dyDescent="0.15">
      <c r="F750" s="260"/>
    </row>
    <row r="751" spans="5:7" outlineLevel="3" x14ac:dyDescent="0.15">
      <c r="E751" s="11" t="s">
        <v>826</v>
      </c>
      <c r="F751" s="166">
        <f xml:space="preserve"> F733 * F742</f>
        <v>0</v>
      </c>
      <c r="G751" s="11" t="s">
        <v>158</v>
      </c>
    </row>
    <row r="752" spans="5:7" outlineLevel="3" x14ac:dyDescent="0.15">
      <c r="E752" s="11" t="s">
        <v>827</v>
      </c>
      <c r="F752" s="166">
        <f t="shared" ref="F752:F757" si="125" xml:space="preserve"> F734 * F743</f>
        <v>0</v>
      </c>
      <c r="G752" s="11" t="s">
        <v>158</v>
      </c>
    </row>
    <row r="753" spans="3:7" outlineLevel="3" x14ac:dyDescent="0.15">
      <c r="E753" s="11" t="s">
        <v>828</v>
      </c>
      <c r="F753" s="166">
        <f t="shared" si="125"/>
        <v>0</v>
      </c>
      <c r="G753" s="11" t="s">
        <v>158</v>
      </c>
    </row>
    <row r="754" spans="3:7" outlineLevel="3" x14ac:dyDescent="0.15">
      <c r="E754" s="11" t="s">
        <v>829</v>
      </c>
      <c r="F754" s="166">
        <f t="shared" si="125"/>
        <v>0</v>
      </c>
      <c r="G754" s="11" t="s">
        <v>158</v>
      </c>
    </row>
    <row r="755" spans="3:7" outlineLevel="3" x14ac:dyDescent="0.15">
      <c r="E755" s="11" t="s">
        <v>830</v>
      </c>
      <c r="F755" s="166">
        <f xml:space="preserve"> F737 * F746</f>
        <v>0</v>
      </c>
      <c r="G755" s="11" t="s">
        <v>158</v>
      </c>
    </row>
    <row r="756" spans="3:7" outlineLevel="3" x14ac:dyDescent="0.15">
      <c r="E756" s="11" t="s">
        <v>831</v>
      </c>
      <c r="F756" s="166">
        <f t="shared" si="125"/>
        <v>0</v>
      </c>
      <c r="G756" s="11" t="s">
        <v>158</v>
      </c>
    </row>
    <row r="757" spans="3:7" outlineLevel="3" x14ac:dyDescent="0.15">
      <c r="E757" s="11" t="s">
        <v>832</v>
      </c>
      <c r="F757" s="166">
        <f t="shared" si="125"/>
        <v>0</v>
      </c>
      <c r="G757" s="11" t="s">
        <v>158</v>
      </c>
    </row>
    <row r="758" spans="3:7" outlineLevel="3" x14ac:dyDescent="0.15">
      <c r="E758" s="11" t="s">
        <v>833</v>
      </c>
      <c r="F758" s="166">
        <f xml:space="preserve"> F740 * F749</f>
        <v>0</v>
      </c>
      <c r="G758" s="11" t="s">
        <v>158</v>
      </c>
    </row>
    <row r="759" spans="3:7" outlineLevel="3" x14ac:dyDescent="0.15">
      <c r="F759" s="260"/>
    </row>
    <row r="760" spans="3:7" outlineLevel="2" x14ac:dyDescent="0.15">
      <c r="C760" s="40" t="s">
        <v>834</v>
      </c>
      <c r="F760" s="260"/>
    </row>
    <row r="761" spans="3:7" outlineLevel="3" x14ac:dyDescent="0.15">
      <c r="E761" s="11" t="str">
        <f xml:space="preserve"> E$306</f>
        <v>PR19 Totex costs revenue adjustment expressed in 2022-23 CPIH FYA prices (WR)</v>
      </c>
      <c r="F761" s="260">
        <f t="shared" ref="F761:G761" si="126" xml:space="preserve"> F$306</f>
        <v>0</v>
      </c>
      <c r="G761" s="11" t="str">
        <f t="shared" si="126"/>
        <v>£m</v>
      </c>
    </row>
    <row r="762" spans="3:7" outlineLevel="3" x14ac:dyDescent="0.15">
      <c r="E762" s="11" t="str">
        <f xml:space="preserve"> E$307</f>
        <v>PR19 Totex costs revenue adjustment expressed in 2022-23 CPIH FYA prices (WN)</v>
      </c>
      <c r="F762" s="260">
        <f t="shared" ref="F762:G762" si="127" xml:space="preserve"> F$307</f>
        <v>0</v>
      </c>
      <c r="G762" s="11" t="str">
        <f t="shared" si="127"/>
        <v>£m</v>
      </c>
    </row>
    <row r="763" spans="3:7" outlineLevel="3" x14ac:dyDescent="0.15">
      <c r="E763" s="11" t="str">
        <f xml:space="preserve"> E$308</f>
        <v>PR19 Totex costs revenue adjustment expressed in 2022-23 CPIH FYA prices (WWN)</v>
      </c>
      <c r="F763" s="260">
        <f t="shared" ref="F763:G763" si="128" xml:space="preserve"> F$308</f>
        <v>0</v>
      </c>
      <c r="G763" s="11" t="str">
        <f t="shared" si="128"/>
        <v>£m</v>
      </c>
    </row>
    <row r="764" spans="3:7" outlineLevel="3" x14ac:dyDescent="0.15">
      <c r="E764" s="11" t="str">
        <f xml:space="preserve"> E$309</f>
        <v>PR19 Totex costs revenue adjustment expressed in 2022-23 CPIH FYA prices (BR)</v>
      </c>
      <c r="F764" s="260">
        <f t="shared" ref="F764:G764" si="129" xml:space="preserve"> F$309</f>
        <v>0</v>
      </c>
      <c r="G764" s="11" t="str">
        <f t="shared" si="129"/>
        <v>£m</v>
      </c>
    </row>
    <row r="765" spans="3:7" outlineLevel="3" x14ac:dyDescent="0.15">
      <c r="E765" s="11" t="str">
        <f xml:space="preserve"> E$310</f>
        <v>PR19 Totex costs revenue adjustment expressed in 2022-23 CPIH FYA prices (ADDN1)</v>
      </c>
      <c r="F765" s="260">
        <f t="shared" ref="F765:G765" si="130" xml:space="preserve"> F$310</f>
        <v>0</v>
      </c>
      <c r="G765" s="11" t="str">
        <f t="shared" si="130"/>
        <v>£m</v>
      </c>
    </row>
    <row r="766" spans="3:7" outlineLevel="3" x14ac:dyDescent="0.15">
      <c r="E766" s="11" t="str">
        <f xml:space="preserve"> E$311</f>
        <v>PR19 Totex costs revenue adjustment expressed in 2022-23 CPIH FYA prices (ADDN2)</v>
      </c>
      <c r="F766" s="260">
        <f t="shared" ref="F766:G766" si="131" xml:space="preserve"> F$311</f>
        <v>0</v>
      </c>
      <c r="G766" s="11" t="str">
        <f t="shared" si="131"/>
        <v>£m</v>
      </c>
    </row>
    <row r="767" spans="3:7" outlineLevel="3" x14ac:dyDescent="0.15">
      <c r="E767" s="11" t="str">
        <f xml:space="preserve"> E$312</f>
        <v>PR19 Totex costs revenue adjustment expressed in 2022-23 CPIH FYA prices (Residential retail)</v>
      </c>
      <c r="F767" s="260">
        <f t="shared" ref="F767:G767" si="132" xml:space="preserve"> F$312</f>
        <v>0</v>
      </c>
      <c r="G767" s="11" t="str">
        <f t="shared" si="132"/>
        <v>£m</v>
      </c>
    </row>
    <row r="768" spans="3:7" outlineLevel="3" x14ac:dyDescent="0.15">
      <c r="E768" s="11" t="str">
        <f xml:space="preserve"> E$313</f>
        <v>PR19 Totex costs revenue adjustment expressed in 2022-23 CPIH FYA prices (Business retail)</v>
      </c>
      <c r="F768" s="260">
        <f t="shared" ref="F768:G768" si="133" xml:space="preserve"> F$313</f>
        <v>0</v>
      </c>
      <c r="G768" s="11" t="str">
        <f t="shared" si="133"/>
        <v>£m</v>
      </c>
    </row>
    <row r="769" spans="5:7" outlineLevel="3" x14ac:dyDescent="0.15">
      <c r="F769" s="260"/>
    </row>
    <row r="770" spans="5:7" outlineLevel="3" x14ac:dyDescent="0.15">
      <c r="E770" s="138" t="str">
        <f xml:space="preserve"> InpS!E$501</f>
        <v>Eligible for post financeability adjustments tax uplift - PR19 Totex costs revenue adjustment (WR)</v>
      </c>
      <c r="F770" s="138">
        <f xml:space="preserve"> InpS!F$501</f>
        <v>0</v>
      </c>
      <c r="G770" s="138" t="str">
        <f xml:space="preserve"> InpS!G$501</f>
        <v>1 = Yes, 0 = No</v>
      </c>
    </row>
    <row r="771" spans="5:7" outlineLevel="3" x14ac:dyDescent="0.15">
      <c r="E771" s="138" t="str">
        <f xml:space="preserve"> InpS!E$502</f>
        <v>Eligible for post financeability adjustments tax uplift - PR19 Totex costs revenue adjustment (WN)</v>
      </c>
      <c r="F771" s="138">
        <f xml:space="preserve"> InpS!F$502</f>
        <v>0</v>
      </c>
      <c r="G771" s="138" t="str">
        <f xml:space="preserve"> InpS!G$502</f>
        <v>1 = Yes, 0 = No</v>
      </c>
    </row>
    <row r="772" spans="5:7" outlineLevel="3" x14ac:dyDescent="0.15">
      <c r="E772" s="138" t="str">
        <f xml:space="preserve"> InpS!E$503</f>
        <v>Eligible for post financeability adjustments tax uplift - PR19 Totex costs revenue adjustment (WWN)</v>
      </c>
      <c r="F772" s="138">
        <f xml:space="preserve"> InpS!F$503</f>
        <v>0</v>
      </c>
      <c r="G772" s="138" t="str">
        <f xml:space="preserve"> InpS!G$503</f>
        <v>1 = Yes, 0 = No</v>
      </c>
    </row>
    <row r="773" spans="5:7" outlineLevel="3" x14ac:dyDescent="0.15">
      <c r="E773" s="138" t="str">
        <f xml:space="preserve"> InpS!E$504</f>
        <v>Eligible for post financeability adjustments tax uplift - PR19 Totex costs revenue adjustment (BR)</v>
      </c>
      <c r="F773" s="138">
        <f xml:space="preserve"> InpS!F$504</f>
        <v>0</v>
      </c>
      <c r="G773" s="138" t="str">
        <f xml:space="preserve"> InpS!G$504</f>
        <v>1 = Yes, 0 = No</v>
      </c>
    </row>
    <row r="774" spans="5:7" outlineLevel="3" x14ac:dyDescent="0.15">
      <c r="E774" s="138" t="str">
        <f xml:space="preserve"> InpS!E$505</f>
        <v>Eligible for post financeability adjustments tax uplift - PR19 Totex costs revenue adjustment (ADDN1)</v>
      </c>
      <c r="F774" s="138">
        <f xml:space="preserve"> InpS!F$505</f>
        <v>0</v>
      </c>
      <c r="G774" s="138" t="str">
        <f xml:space="preserve"> InpS!G$505</f>
        <v>1 = Yes, 0 = No</v>
      </c>
    </row>
    <row r="775" spans="5:7" outlineLevel="3" x14ac:dyDescent="0.15">
      <c r="E775" s="138" t="str">
        <f xml:space="preserve"> InpS!E$506</f>
        <v>Eligible for post financeability adjustments tax uplift - PR19 Totex costs revenue adjustment (ADDN2)</v>
      </c>
      <c r="F775" s="138">
        <f xml:space="preserve"> InpS!F$506</f>
        <v>0</v>
      </c>
      <c r="G775" s="138" t="str">
        <f xml:space="preserve"> InpS!G$506</f>
        <v>1 = Yes, 0 = No</v>
      </c>
    </row>
    <row r="776" spans="5:7" outlineLevel="3" x14ac:dyDescent="0.15">
      <c r="E776" s="138" t="str">
        <f xml:space="preserve"> InpS!E$507</f>
        <v>Eligible for post financeability adjustments tax uplift - PR19 Totex costs revenue adjustment (Residential retail)</v>
      </c>
      <c r="F776" s="138">
        <f xml:space="preserve"> InpS!F$507</f>
        <v>0</v>
      </c>
      <c r="G776" s="138" t="str">
        <f xml:space="preserve"> InpS!G$507</f>
        <v>1 = Yes, 0 = No</v>
      </c>
    </row>
    <row r="777" spans="5:7" outlineLevel="3" x14ac:dyDescent="0.15">
      <c r="E777" s="138" t="str">
        <f xml:space="preserve"> InpS!E$508</f>
        <v>Eligible for post financeability adjustments tax uplift - PR19 Totex costs revenue adjustment (Business retail)</v>
      </c>
      <c r="F777" s="138">
        <f xml:space="preserve"> InpS!F$508</f>
        <v>0</v>
      </c>
      <c r="G777" s="138" t="str">
        <f xml:space="preserve"> InpS!G$508</f>
        <v>1 = Yes, 0 = No</v>
      </c>
    </row>
    <row r="778" spans="5:7" outlineLevel="3" x14ac:dyDescent="0.15">
      <c r="F778" s="260"/>
    </row>
    <row r="779" spans="5:7" outlineLevel="3" x14ac:dyDescent="0.15">
      <c r="E779" s="11" t="s">
        <v>835</v>
      </c>
      <c r="F779" s="166">
        <f xml:space="preserve"> F761 * F770</f>
        <v>0</v>
      </c>
      <c r="G779" s="11" t="s">
        <v>158</v>
      </c>
    </row>
    <row r="780" spans="5:7" outlineLevel="3" x14ac:dyDescent="0.15">
      <c r="E780" s="11" t="s">
        <v>836</v>
      </c>
      <c r="F780" s="166">
        <f t="shared" ref="F780:F785" si="134" xml:space="preserve"> F762 * F771</f>
        <v>0</v>
      </c>
      <c r="G780" s="11" t="s">
        <v>158</v>
      </c>
    </row>
    <row r="781" spans="5:7" outlineLevel="3" x14ac:dyDescent="0.15">
      <c r="E781" s="11" t="s">
        <v>837</v>
      </c>
      <c r="F781" s="166">
        <f t="shared" si="134"/>
        <v>0</v>
      </c>
      <c r="G781" s="11" t="s">
        <v>158</v>
      </c>
    </row>
    <row r="782" spans="5:7" outlineLevel="3" x14ac:dyDescent="0.15">
      <c r="E782" s="11" t="s">
        <v>838</v>
      </c>
      <c r="F782" s="166">
        <f t="shared" si="134"/>
        <v>0</v>
      </c>
      <c r="G782" s="11" t="s">
        <v>158</v>
      </c>
    </row>
    <row r="783" spans="5:7" outlineLevel="3" x14ac:dyDescent="0.15">
      <c r="E783" s="11" t="s">
        <v>839</v>
      </c>
      <c r="F783" s="166">
        <f xml:space="preserve"> F765 * F774</f>
        <v>0</v>
      </c>
      <c r="G783" s="11" t="s">
        <v>158</v>
      </c>
    </row>
    <row r="784" spans="5:7" outlineLevel="3" x14ac:dyDescent="0.15">
      <c r="E784" s="11" t="s">
        <v>840</v>
      </c>
      <c r="F784" s="166">
        <f t="shared" si="134"/>
        <v>0</v>
      </c>
      <c r="G784" s="11" t="s">
        <v>158</v>
      </c>
    </row>
    <row r="785" spans="3:7" outlineLevel="3" x14ac:dyDescent="0.15">
      <c r="E785" s="11" t="s">
        <v>841</v>
      </c>
      <c r="F785" s="166">
        <f t="shared" si="134"/>
        <v>0</v>
      </c>
      <c r="G785" s="11" t="s">
        <v>158</v>
      </c>
    </row>
    <row r="786" spans="3:7" outlineLevel="3" x14ac:dyDescent="0.15">
      <c r="E786" s="11" t="s">
        <v>842</v>
      </c>
      <c r="F786" s="166">
        <f xml:space="preserve"> F768 * F777</f>
        <v>0</v>
      </c>
      <c r="G786" s="11" t="s">
        <v>158</v>
      </c>
    </row>
    <row r="787" spans="3:7" outlineLevel="3" x14ac:dyDescent="0.15">
      <c r="F787" s="260"/>
    </row>
    <row r="788" spans="3:7" outlineLevel="2" x14ac:dyDescent="0.15">
      <c r="C788" s="40" t="s">
        <v>843</v>
      </c>
      <c r="F788" s="260"/>
    </row>
    <row r="789" spans="3:7" outlineLevel="3" x14ac:dyDescent="0.15">
      <c r="E789" s="11" t="str">
        <f xml:space="preserve"> E$315</f>
        <v>PR19 Tax revenue adjustment expressed in 2022-23 CPIH FYA prices (WR)</v>
      </c>
      <c r="F789" s="260">
        <f t="shared" ref="F789:G789" si="135" xml:space="preserve"> F$315</f>
        <v>-0.17241229907852229</v>
      </c>
      <c r="G789" s="11" t="str">
        <f t="shared" si="135"/>
        <v>£m</v>
      </c>
    </row>
    <row r="790" spans="3:7" outlineLevel="3" x14ac:dyDescent="0.15">
      <c r="E790" s="11" t="str">
        <f xml:space="preserve"> E$316</f>
        <v>PR19 Tax revenue adjustment expressed in 2022-23 CPIH FYA prices (WN)</v>
      </c>
      <c r="F790" s="260">
        <f t="shared" ref="F790:G790" si="136" xml:space="preserve"> F$316</f>
        <v>-28.365108708921017</v>
      </c>
      <c r="G790" s="11" t="str">
        <f t="shared" si="136"/>
        <v>£m</v>
      </c>
    </row>
    <row r="791" spans="3:7" outlineLevel="3" x14ac:dyDescent="0.15">
      <c r="E791" s="11" t="str">
        <f xml:space="preserve"> E$317</f>
        <v>PR19 Tax revenue adjustment expressed in 2022-23 CPIH FYA prices (WWN)</v>
      </c>
      <c r="F791" s="260">
        <f t="shared" ref="F791:G791" si="137" xml:space="preserve"> F$317</f>
        <v>-31.542863894913189</v>
      </c>
      <c r="G791" s="11" t="str">
        <f t="shared" si="137"/>
        <v>£m</v>
      </c>
    </row>
    <row r="792" spans="3:7" outlineLevel="3" x14ac:dyDescent="0.15">
      <c r="E792" s="11" t="str">
        <f xml:space="preserve"> E$318</f>
        <v>PR19 Tax revenue adjustment expressed in 2022-23 CPIH FYA prices (BR)</v>
      </c>
      <c r="F792" s="260">
        <f t="shared" ref="F792:G792" si="138" xml:space="preserve"> F$318</f>
        <v>-1.6234236264905331</v>
      </c>
      <c r="G792" s="11" t="str">
        <f t="shared" si="138"/>
        <v>£m</v>
      </c>
    </row>
    <row r="793" spans="3:7" outlineLevel="3" x14ac:dyDescent="0.15">
      <c r="E793" s="11" t="str">
        <f xml:space="preserve"> E$319</f>
        <v>PR19 Tax revenue adjustment expressed in 2022-23 CPIH FYA prices (ADDN1)</v>
      </c>
      <c r="F793" s="260">
        <f t="shared" ref="F793:G793" si="139" xml:space="preserve"> F$319</f>
        <v>0</v>
      </c>
      <c r="G793" s="11" t="str">
        <f t="shared" si="139"/>
        <v>£m</v>
      </c>
    </row>
    <row r="794" spans="3:7" outlineLevel="3" x14ac:dyDescent="0.15">
      <c r="E794" s="11" t="str">
        <f xml:space="preserve"> E$320</f>
        <v>PR19 Tax revenue adjustment expressed in 2022-23 CPIH FYA prices (ADDN2)</v>
      </c>
      <c r="F794" s="260">
        <f t="shared" ref="F794:G794" si="140" xml:space="preserve"> F$320</f>
        <v>0</v>
      </c>
      <c r="G794" s="11" t="str">
        <f t="shared" si="140"/>
        <v>£m</v>
      </c>
    </row>
    <row r="795" spans="3:7" outlineLevel="3" x14ac:dyDescent="0.15">
      <c r="E795" s="11" t="str">
        <f xml:space="preserve"> E$321</f>
        <v>PR19 Tax revenue adjustment expressed in 2022-23 CPIH FYA prices (Residential retail)</v>
      </c>
      <c r="F795" s="260">
        <f t="shared" ref="F795:G795" si="141" xml:space="preserve"> F$321</f>
        <v>0</v>
      </c>
      <c r="G795" s="11" t="str">
        <f t="shared" si="141"/>
        <v>£m</v>
      </c>
    </row>
    <row r="796" spans="3:7" outlineLevel="3" x14ac:dyDescent="0.15">
      <c r="E796" s="11" t="str">
        <f xml:space="preserve"> E$322</f>
        <v>PR19 Tax revenue adjustment expressed in 2022-23 CPIH FYA prices (Business retail)</v>
      </c>
      <c r="F796" s="260">
        <f t="shared" ref="F796:G796" si="142" xml:space="preserve"> F$322</f>
        <v>0</v>
      </c>
      <c r="G796" s="11" t="str">
        <f t="shared" si="142"/>
        <v>£m</v>
      </c>
    </row>
    <row r="797" spans="3:7" outlineLevel="3" x14ac:dyDescent="0.15">
      <c r="F797" s="260"/>
    </row>
    <row r="798" spans="3:7" outlineLevel="3" x14ac:dyDescent="0.15">
      <c r="E798" s="138" t="str">
        <f xml:space="preserve"> InpS!E$510</f>
        <v>Eligible for post financeability adjustments tax uplift - PR19 Tax revenue adjustment (WR)</v>
      </c>
      <c r="F798" s="138">
        <f xml:space="preserve"> InpS!F$510</f>
        <v>1</v>
      </c>
      <c r="G798" s="138" t="str">
        <f xml:space="preserve"> InpS!G$510</f>
        <v>1 = Yes, 0 = No</v>
      </c>
    </row>
    <row r="799" spans="3:7" outlineLevel="3" x14ac:dyDescent="0.15">
      <c r="E799" s="138" t="str">
        <f xml:space="preserve"> InpS!E$511</f>
        <v>Eligible for post financeability adjustments tax uplift - PR19 Tax revenue adjustment (WN)</v>
      </c>
      <c r="F799" s="138">
        <f xml:space="preserve"> InpS!F$511</f>
        <v>1</v>
      </c>
      <c r="G799" s="138" t="str">
        <f xml:space="preserve"> InpS!G$511</f>
        <v>1 = Yes, 0 = No</v>
      </c>
    </row>
    <row r="800" spans="3:7" outlineLevel="3" x14ac:dyDescent="0.15">
      <c r="E800" s="138" t="str">
        <f xml:space="preserve"> InpS!E$512</f>
        <v>Eligible for post financeability adjustments tax uplift - PR19 Tax revenue adjustment (WWN)</v>
      </c>
      <c r="F800" s="138">
        <f xml:space="preserve"> InpS!F$512</f>
        <v>1</v>
      </c>
      <c r="G800" s="138" t="str">
        <f xml:space="preserve"> InpS!G$512</f>
        <v>1 = Yes, 0 = No</v>
      </c>
    </row>
    <row r="801" spans="3:7" outlineLevel="3" x14ac:dyDescent="0.15">
      <c r="E801" s="138" t="str">
        <f xml:space="preserve"> InpS!E$513</f>
        <v>Eligible for post financeability adjustments tax uplift - PR19 Tax revenue adjustment (BR)</v>
      </c>
      <c r="F801" s="138">
        <f xml:space="preserve"> InpS!F$513</f>
        <v>1</v>
      </c>
      <c r="G801" s="138" t="str">
        <f xml:space="preserve"> InpS!G$513</f>
        <v>1 = Yes, 0 = No</v>
      </c>
    </row>
    <row r="802" spans="3:7" outlineLevel="3" x14ac:dyDescent="0.15">
      <c r="E802" s="138" t="str">
        <f xml:space="preserve"> InpS!E$514</f>
        <v>Eligible for post financeability adjustments tax uplift - PR19 Tax revenue adjustment (ADDN1)</v>
      </c>
      <c r="F802" s="138">
        <f xml:space="preserve"> InpS!F$514</f>
        <v>1</v>
      </c>
      <c r="G802" s="138" t="str">
        <f xml:space="preserve"> InpS!G$514</f>
        <v>1 = Yes, 0 = No</v>
      </c>
    </row>
    <row r="803" spans="3:7" outlineLevel="3" x14ac:dyDescent="0.15">
      <c r="E803" s="138" t="str">
        <f xml:space="preserve"> InpS!E$515</f>
        <v>Eligible for post financeability adjustments tax uplift - PR19 Tax revenue adjustment (ADDN2)</v>
      </c>
      <c r="F803" s="138">
        <f xml:space="preserve"> InpS!F$515</f>
        <v>1</v>
      </c>
      <c r="G803" s="138" t="str">
        <f xml:space="preserve"> InpS!G$515</f>
        <v>1 = Yes, 0 = No</v>
      </c>
    </row>
    <row r="804" spans="3:7" outlineLevel="3" x14ac:dyDescent="0.15">
      <c r="E804" s="138" t="str">
        <f xml:space="preserve"> InpS!E$516</f>
        <v>Eligible for post financeability adjustments tax uplift - PR19 Tax revenue adjustment (Residential retail)</v>
      </c>
      <c r="F804" s="138">
        <f xml:space="preserve"> InpS!F$516</f>
        <v>1</v>
      </c>
      <c r="G804" s="138" t="str">
        <f xml:space="preserve"> InpS!G$516</f>
        <v>1 = Yes, 0 = No</v>
      </c>
    </row>
    <row r="805" spans="3:7" outlineLevel="3" x14ac:dyDescent="0.15">
      <c r="E805" s="138" t="str">
        <f xml:space="preserve"> InpS!E$517</f>
        <v>Eligible for post financeability adjustments tax uplift - PR19 Tax revenue adjustment (Business retail)</v>
      </c>
      <c r="F805" s="138">
        <f xml:space="preserve"> InpS!F$517</f>
        <v>1</v>
      </c>
      <c r="G805" s="138" t="str">
        <f xml:space="preserve"> InpS!G$517</f>
        <v>1 = Yes, 0 = No</v>
      </c>
    </row>
    <row r="806" spans="3:7" outlineLevel="3" x14ac:dyDescent="0.15">
      <c r="F806" s="260"/>
    </row>
    <row r="807" spans="3:7" outlineLevel="3" x14ac:dyDescent="0.15">
      <c r="E807" s="11" t="s">
        <v>844</v>
      </c>
      <c r="F807" s="166">
        <f xml:space="preserve"> F789 * F798</f>
        <v>-0.17241229907852229</v>
      </c>
      <c r="G807" s="11" t="s">
        <v>158</v>
      </c>
    </row>
    <row r="808" spans="3:7" outlineLevel="3" x14ac:dyDescent="0.15">
      <c r="E808" s="11" t="s">
        <v>845</v>
      </c>
      <c r="F808" s="166">
        <f t="shared" ref="F808:F813" si="143" xml:space="preserve"> F790 * F799</f>
        <v>-28.365108708921017</v>
      </c>
      <c r="G808" s="11" t="s">
        <v>158</v>
      </c>
    </row>
    <row r="809" spans="3:7" outlineLevel="3" x14ac:dyDescent="0.15">
      <c r="E809" s="11" t="s">
        <v>846</v>
      </c>
      <c r="F809" s="166">
        <f t="shared" si="143"/>
        <v>-31.542863894913189</v>
      </c>
      <c r="G809" s="11" t="s">
        <v>158</v>
      </c>
    </row>
    <row r="810" spans="3:7" outlineLevel="3" x14ac:dyDescent="0.15">
      <c r="E810" s="11" t="s">
        <v>847</v>
      </c>
      <c r="F810" s="166">
        <f t="shared" si="143"/>
        <v>-1.6234236264905331</v>
      </c>
      <c r="G810" s="11" t="s">
        <v>158</v>
      </c>
    </row>
    <row r="811" spans="3:7" outlineLevel="3" x14ac:dyDescent="0.15">
      <c r="E811" s="11" t="s">
        <v>848</v>
      </c>
      <c r="F811" s="166">
        <f xml:space="preserve"> F793 * F802</f>
        <v>0</v>
      </c>
      <c r="G811" s="11" t="s">
        <v>158</v>
      </c>
    </row>
    <row r="812" spans="3:7" outlineLevel="3" x14ac:dyDescent="0.15">
      <c r="E812" s="11" t="s">
        <v>849</v>
      </c>
      <c r="F812" s="166">
        <f t="shared" si="143"/>
        <v>0</v>
      </c>
      <c r="G812" s="11" t="s">
        <v>158</v>
      </c>
    </row>
    <row r="813" spans="3:7" outlineLevel="3" x14ac:dyDescent="0.15">
      <c r="E813" s="11" t="s">
        <v>850</v>
      </c>
      <c r="F813" s="166">
        <f t="shared" si="143"/>
        <v>0</v>
      </c>
      <c r="G813" s="11" t="s">
        <v>158</v>
      </c>
    </row>
    <row r="814" spans="3:7" outlineLevel="3" x14ac:dyDescent="0.15">
      <c r="E814" s="11" t="s">
        <v>851</v>
      </c>
      <c r="F814" s="166">
        <f xml:space="preserve"> F796 * F805</f>
        <v>0</v>
      </c>
      <c r="G814" s="11" t="s">
        <v>158</v>
      </c>
    </row>
    <row r="815" spans="3:7" outlineLevel="3" x14ac:dyDescent="0.15">
      <c r="F815" s="260"/>
    </row>
    <row r="816" spans="3:7" outlineLevel="2" x14ac:dyDescent="0.15">
      <c r="C816" s="40" t="s">
        <v>852</v>
      </c>
      <c r="F816" s="260"/>
    </row>
    <row r="817" spans="5:7" outlineLevel="3" x14ac:dyDescent="0.15">
      <c r="E817" s="11" t="str">
        <f xml:space="preserve"> E$324</f>
        <v>PR19 RPI-CPIH wedge revenue adjustment expressed in 2022-23 CPIH FYA prices (WR)</v>
      </c>
      <c r="F817" s="260">
        <f t="shared" ref="F817:G817" si="144" xml:space="preserve"> F$324</f>
        <v>0.43189959073181877</v>
      </c>
      <c r="G817" s="11" t="str">
        <f t="shared" si="144"/>
        <v>£m</v>
      </c>
    </row>
    <row r="818" spans="5:7" outlineLevel="3" x14ac:dyDescent="0.15">
      <c r="E818" s="11" t="str">
        <f xml:space="preserve"> E$325</f>
        <v>PR19 RPI-CPIH wedge revenue adjustment expressed in 2022-23 CPIH FYA prices (WN)</v>
      </c>
      <c r="F818" s="260">
        <f t="shared" ref="F818:G818" si="145" xml:space="preserve"> F$325</f>
        <v>6.1845895330698379</v>
      </c>
      <c r="G818" s="11" t="str">
        <f t="shared" si="145"/>
        <v>£m</v>
      </c>
    </row>
    <row r="819" spans="5:7" outlineLevel="3" x14ac:dyDescent="0.15">
      <c r="E819" s="11" t="str">
        <f xml:space="preserve"> E$326</f>
        <v>PR19 RPI-CPIH wedge revenue adjustment expressed in 2022-23 CPIH FYA prices (WWN)</v>
      </c>
      <c r="F819" s="260">
        <f t="shared" ref="F819:G819" si="146" xml:space="preserve"> F$326</f>
        <v>7.8681276076670112</v>
      </c>
      <c r="G819" s="11" t="str">
        <f t="shared" si="146"/>
        <v>£m</v>
      </c>
    </row>
    <row r="820" spans="5:7" outlineLevel="3" x14ac:dyDescent="0.15">
      <c r="E820" s="11" t="str">
        <f xml:space="preserve"> E$327</f>
        <v>PR19 RPI-CPIH wedge revenue adjustment expressed in 2022-23 CPIH FYA prices (BR)</v>
      </c>
      <c r="F820" s="260">
        <f t="shared" ref="F820:G820" si="147" xml:space="preserve"> F$327</f>
        <v>0.52782799774989653</v>
      </c>
      <c r="G820" s="11" t="str">
        <f t="shared" si="147"/>
        <v>£m</v>
      </c>
    </row>
    <row r="821" spans="5:7" outlineLevel="3" x14ac:dyDescent="0.15">
      <c r="E821" s="11" t="str">
        <f xml:space="preserve"> E$328</f>
        <v>PR19 RPI-CPIH wedge revenue adjustment expressed in 2022-23 CPIH FYA prices (ADDN1)</v>
      </c>
      <c r="F821" s="260">
        <f t="shared" ref="F821:G821" si="148" xml:space="preserve"> F$328</f>
        <v>0</v>
      </c>
      <c r="G821" s="11" t="str">
        <f t="shared" si="148"/>
        <v>£m</v>
      </c>
    </row>
    <row r="822" spans="5:7" outlineLevel="3" x14ac:dyDescent="0.15">
      <c r="E822" s="11" t="str">
        <f xml:space="preserve"> E$329</f>
        <v>PR19 RPI-CPIH wedge revenue adjustment expressed in 2022-23 CPIH FYA prices (ADDN2)</v>
      </c>
      <c r="F822" s="260">
        <f t="shared" ref="F822:G822" si="149" xml:space="preserve"> F$329</f>
        <v>0</v>
      </c>
      <c r="G822" s="11" t="str">
        <f t="shared" si="149"/>
        <v>£m</v>
      </c>
    </row>
    <row r="823" spans="5:7" outlineLevel="3" x14ac:dyDescent="0.15">
      <c r="E823" s="11" t="str">
        <f xml:space="preserve"> E$330</f>
        <v>PR19 RPI-CPIH wedge revenue adjustment expressed in 2022-23 CPIH FYA prices (Residential retail)</v>
      </c>
      <c r="F823" s="260">
        <f t="shared" ref="F823:G823" si="150" xml:space="preserve"> F$330</f>
        <v>0</v>
      </c>
      <c r="G823" s="11" t="str">
        <f t="shared" si="150"/>
        <v>£m</v>
      </c>
    </row>
    <row r="824" spans="5:7" outlineLevel="3" x14ac:dyDescent="0.15">
      <c r="E824" s="11" t="str">
        <f xml:space="preserve"> E$331</f>
        <v>PR19 RPI-CPIH wedge revenue adjustment expressed in 2022-23 CPIH FYA prices (Business retail)</v>
      </c>
      <c r="F824" s="260">
        <f t="shared" ref="F824:G824" si="151" xml:space="preserve"> F$331</f>
        <v>0</v>
      </c>
      <c r="G824" s="11" t="str">
        <f t="shared" si="151"/>
        <v>£m</v>
      </c>
    </row>
    <row r="825" spans="5:7" outlineLevel="3" x14ac:dyDescent="0.15">
      <c r="F825" s="260"/>
    </row>
    <row r="826" spans="5:7" outlineLevel="3" x14ac:dyDescent="0.15">
      <c r="E826" s="138" t="str">
        <f xml:space="preserve"> InpS!E$519</f>
        <v>Eligible for post financeability adjustments tax uplift - PR19 RPI-CPIH wedge revenue adjustment (WR)</v>
      </c>
      <c r="F826" s="138">
        <f xml:space="preserve"> InpS!F$519</f>
        <v>1</v>
      </c>
      <c r="G826" s="138" t="str">
        <f xml:space="preserve"> InpS!G$519</f>
        <v>1 = Yes, 0 = No</v>
      </c>
    </row>
    <row r="827" spans="5:7" outlineLevel="3" x14ac:dyDescent="0.15">
      <c r="E827" s="138" t="str">
        <f xml:space="preserve"> InpS!E$520</f>
        <v>Eligible for post financeability adjustments tax uplift - PR19 RPI-CPIH wedge revenue adjustment (WN)</v>
      </c>
      <c r="F827" s="138">
        <f xml:space="preserve"> InpS!F$520</f>
        <v>1</v>
      </c>
      <c r="G827" s="138" t="str">
        <f xml:space="preserve"> InpS!G$520</f>
        <v>1 = Yes, 0 = No</v>
      </c>
    </row>
    <row r="828" spans="5:7" outlineLevel="3" x14ac:dyDescent="0.15">
      <c r="E828" s="138" t="str">
        <f xml:space="preserve"> InpS!E$521</f>
        <v>Eligible for post financeability adjustments tax uplift - PR19 RPI-CPIH wedge revenue adjustment (WWN)</v>
      </c>
      <c r="F828" s="138">
        <f xml:space="preserve"> InpS!F$521</f>
        <v>1</v>
      </c>
      <c r="G828" s="138" t="str">
        <f xml:space="preserve"> InpS!G$521</f>
        <v>1 = Yes, 0 = No</v>
      </c>
    </row>
    <row r="829" spans="5:7" outlineLevel="3" x14ac:dyDescent="0.15">
      <c r="E829" s="138" t="str">
        <f xml:space="preserve"> InpS!E$522</f>
        <v>Eligible for post financeability adjustments tax uplift - PR19 RPI-CPIH wedge revenue adjustment (BR)</v>
      </c>
      <c r="F829" s="138">
        <f xml:space="preserve"> InpS!F$522</f>
        <v>1</v>
      </c>
      <c r="G829" s="138" t="str">
        <f xml:space="preserve"> InpS!G$522</f>
        <v>1 = Yes, 0 = No</v>
      </c>
    </row>
    <row r="830" spans="5:7" outlineLevel="3" x14ac:dyDescent="0.15">
      <c r="E830" s="138" t="str">
        <f xml:space="preserve"> InpS!E$523</f>
        <v>Eligible for post financeability adjustments tax uplift - PR19 RPI-CPIH wedge revenue adjustment (ADDN1)</v>
      </c>
      <c r="F830" s="138">
        <f xml:space="preserve"> InpS!F$523</f>
        <v>1</v>
      </c>
      <c r="G830" s="138" t="str">
        <f xml:space="preserve"> InpS!G$523</f>
        <v>1 = Yes, 0 = No</v>
      </c>
    </row>
    <row r="831" spans="5:7" outlineLevel="3" x14ac:dyDescent="0.15">
      <c r="E831" s="138" t="str">
        <f xml:space="preserve"> InpS!E$524</f>
        <v>Eligible for post financeability adjustments tax uplift - PR19 RPI-CPIH wedge revenue adjustment (ADDN2)</v>
      </c>
      <c r="F831" s="138">
        <f xml:space="preserve"> InpS!F$524</f>
        <v>1</v>
      </c>
      <c r="G831" s="138" t="str">
        <f xml:space="preserve"> InpS!G$524</f>
        <v>1 = Yes, 0 = No</v>
      </c>
    </row>
    <row r="832" spans="5:7" outlineLevel="3" x14ac:dyDescent="0.15">
      <c r="E832" s="138" t="str">
        <f xml:space="preserve"> InpS!E$525</f>
        <v>Eligible for post financeability adjustments tax uplift - PR19 RPI-CPIH wedge revenue adjustment (Residential retail)</v>
      </c>
      <c r="F832" s="138">
        <f xml:space="preserve"> InpS!F$525</f>
        <v>1</v>
      </c>
      <c r="G832" s="138" t="str">
        <f xml:space="preserve"> InpS!G$525</f>
        <v>1 = Yes, 0 = No</v>
      </c>
    </row>
    <row r="833" spans="3:7" outlineLevel="3" x14ac:dyDescent="0.15">
      <c r="E833" s="138" t="str">
        <f xml:space="preserve"> InpS!E$526</f>
        <v>Eligible for post financeability adjustments tax uplift - PR19 RPI-CPIH wedge revenue adjustment (Business retail)</v>
      </c>
      <c r="F833" s="138">
        <f xml:space="preserve"> InpS!F$526</f>
        <v>1</v>
      </c>
      <c r="G833" s="138" t="str">
        <f xml:space="preserve"> InpS!G$526</f>
        <v>1 = Yes, 0 = No</v>
      </c>
    </row>
    <row r="834" spans="3:7" outlineLevel="3" x14ac:dyDescent="0.15">
      <c r="F834" s="260"/>
    </row>
    <row r="835" spans="3:7" outlineLevel="3" x14ac:dyDescent="0.15">
      <c r="E835" s="11" t="s">
        <v>853</v>
      </c>
      <c r="F835" s="166">
        <f xml:space="preserve"> F817 * F826</f>
        <v>0.43189959073181877</v>
      </c>
      <c r="G835" s="11" t="s">
        <v>158</v>
      </c>
    </row>
    <row r="836" spans="3:7" outlineLevel="3" x14ac:dyDescent="0.15">
      <c r="E836" s="11" t="s">
        <v>854</v>
      </c>
      <c r="F836" s="166">
        <f t="shared" ref="F836:F841" si="152" xml:space="preserve"> F818 * F827</f>
        <v>6.1845895330698379</v>
      </c>
      <c r="G836" s="11" t="s">
        <v>158</v>
      </c>
    </row>
    <row r="837" spans="3:7" outlineLevel="3" x14ac:dyDescent="0.15">
      <c r="E837" s="11" t="s">
        <v>855</v>
      </c>
      <c r="F837" s="166">
        <f t="shared" si="152"/>
        <v>7.8681276076670112</v>
      </c>
      <c r="G837" s="11" t="s">
        <v>158</v>
      </c>
    </row>
    <row r="838" spans="3:7" outlineLevel="3" x14ac:dyDescent="0.15">
      <c r="E838" s="11" t="s">
        <v>856</v>
      </c>
      <c r="F838" s="166">
        <f t="shared" si="152"/>
        <v>0.52782799774989653</v>
      </c>
      <c r="G838" s="11" t="s">
        <v>158</v>
      </c>
    </row>
    <row r="839" spans="3:7" outlineLevel="3" x14ac:dyDescent="0.15">
      <c r="E839" s="11" t="s">
        <v>857</v>
      </c>
      <c r="F839" s="166">
        <f xml:space="preserve"> F821 * F830</f>
        <v>0</v>
      </c>
      <c r="G839" s="11" t="s">
        <v>158</v>
      </c>
    </row>
    <row r="840" spans="3:7" outlineLevel="3" x14ac:dyDescent="0.15">
      <c r="E840" s="11" t="s">
        <v>858</v>
      </c>
      <c r="F840" s="166">
        <f t="shared" si="152"/>
        <v>0</v>
      </c>
      <c r="G840" s="11" t="s">
        <v>158</v>
      </c>
    </row>
    <row r="841" spans="3:7" outlineLevel="3" x14ac:dyDescent="0.15">
      <c r="E841" s="11" t="s">
        <v>859</v>
      </c>
      <c r="F841" s="166">
        <f t="shared" si="152"/>
        <v>0</v>
      </c>
      <c r="G841" s="11" t="s">
        <v>158</v>
      </c>
    </row>
    <row r="842" spans="3:7" outlineLevel="3" x14ac:dyDescent="0.15">
      <c r="E842" s="11" t="s">
        <v>860</v>
      </c>
      <c r="F842" s="166">
        <f xml:space="preserve"> F824 * F833</f>
        <v>0</v>
      </c>
      <c r="G842" s="11" t="s">
        <v>158</v>
      </c>
    </row>
    <row r="843" spans="3:7" outlineLevel="3" x14ac:dyDescent="0.15">
      <c r="F843" s="260"/>
    </row>
    <row r="844" spans="3:7" outlineLevel="2" x14ac:dyDescent="0.15">
      <c r="C844" s="40" t="s">
        <v>861</v>
      </c>
      <c r="F844" s="260"/>
    </row>
    <row r="845" spans="3:7" outlineLevel="3" x14ac:dyDescent="0.15">
      <c r="E845" s="11" t="str">
        <f xml:space="preserve"> E$333</f>
        <v>PR19 Strategic regional water resources revenue adjustment expressed in 2022-23 CPIH FYA prices (WR)</v>
      </c>
      <c r="F845" s="260">
        <f t="shared" ref="F845:G845" si="153" xml:space="preserve"> F$333</f>
        <v>0.10881035986731855</v>
      </c>
      <c r="G845" s="11" t="str">
        <f t="shared" si="153"/>
        <v>£m</v>
      </c>
    </row>
    <row r="846" spans="3:7" outlineLevel="3" x14ac:dyDescent="0.15">
      <c r="E846" s="11" t="str">
        <f xml:space="preserve"> E$334</f>
        <v>PR19 Strategic regional water resources revenue adjustment expressed in 2022-23 CPIH FYA prices (WN)</v>
      </c>
      <c r="F846" s="260">
        <f t="shared" ref="F846:G846" si="154" xml:space="preserve"> F$334</f>
        <v>-0.45638031392047695</v>
      </c>
      <c r="G846" s="11" t="str">
        <f t="shared" si="154"/>
        <v>£m</v>
      </c>
    </row>
    <row r="847" spans="3:7" outlineLevel="3" x14ac:dyDescent="0.15">
      <c r="E847" s="11" t="str">
        <f xml:space="preserve"> E$335</f>
        <v>PR19 Strategic regional water resources revenue adjustment expressed in 2022-23 CPIH FYA prices (WWN)</v>
      </c>
      <c r="F847" s="260">
        <f t="shared" ref="F847:G847" si="155" xml:space="preserve"> F$335</f>
        <v>0</v>
      </c>
      <c r="G847" s="11" t="str">
        <f t="shared" si="155"/>
        <v>£m</v>
      </c>
    </row>
    <row r="848" spans="3:7" outlineLevel="3" x14ac:dyDescent="0.15">
      <c r="E848" s="11" t="str">
        <f xml:space="preserve"> E$336</f>
        <v>PR19 Strategic regional water resources revenue adjustment expressed in 2022-23 CPIH FYA prices (BR)</v>
      </c>
      <c r="F848" s="260">
        <f t="shared" ref="F848:G848" si="156" xml:space="preserve"> F$336</f>
        <v>0</v>
      </c>
      <c r="G848" s="11" t="str">
        <f t="shared" si="156"/>
        <v>£m</v>
      </c>
    </row>
    <row r="849" spans="5:7" outlineLevel="3" x14ac:dyDescent="0.15">
      <c r="E849" s="11" t="str">
        <f xml:space="preserve"> E$337</f>
        <v>PR19 Strategic regional water resources revenue adjustment expressed in 2022-23 CPIH FYA prices (ADDN1)</v>
      </c>
      <c r="F849" s="260">
        <f t="shared" ref="F849:G849" si="157" xml:space="preserve"> F$337</f>
        <v>0</v>
      </c>
      <c r="G849" s="11" t="str">
        <f t="shared" si="157"/>
        <v>£m</v>
      </c>
    </row>
    <row r="850" spans="5:7" outlineLevel="3" x14ac:dyDescent="0.15">
      <c r="E850" s="11" t="str">
        <f xml:space="preserve"> E$338</f>
        <v>PR19 Strategic regional water resources revenue adjustment expressed in 2022-23 CPIH FYA prices (ADDN2)</v>
      </c>
      <c r="F850" s="260">
        <f t="shared" ref="F850:G850" si="158" xml:space="preserve"> F$338</f>
        <v>0</v>
      </c>
      <c r="G850" s="11" t="str">
        <f t="shared" si="158"/>
        <v>£m</v>
      </c>
    </row>
    <row r="851" spans="5:7" outlineLevel="3" x14ac:dyDescent="0.15">
      <c r="E851" s="11" t="str">
        <f xml:space="preserve"> E$339</f>
        <v>PR19 Strategic regional water resources revenue adjustment expressed in 2022-23 CPIH FYA prices (Residential retail)</v>
      </c>
      <c r="F851" s="260">
        <f t="shared" ref="F851:G851" si="159" xml:space="preserve"> F$339</f>
        <v>0</v>
      </c>
      <c r="G851" s="11" t="str">
        <f t="shared" si="159"/>
        <v>£m</v>
      </c>
    </row>
    <row r="852" spans="5:7" outlineLevel="3" x14ac:dyDescent="0.15">
      <c r="E852" s="11" t="str">
        <f xml:space="preserve"> E$340</f>
        <v>PR19 Strategic regional water resources revenue adjustment expressed in 2022-23 CPIH FYA prices (Business retail)</v>
      </c>
      <c r="F852" s="260">
        <f t="shared" ref="F852:G852" si="160" xml:space="preserve"> F$340</f>
        <v>0</v>
      </c>
      <c r="G852" s="11" t="str">
        <f t="shared" si="160"/>
        <v>£m</v>
      </c>
    </row>
    <row r="853" spans="5:7" outlineLevel="3" x14ac:dyDescent="0.15">
      <c r="F853" s="260"/>
    </row>
    <row r="854" spans="5:7" outlineLevel="3" x14ac:dyDescent="0.15">
      <c r="E854" s="138" t="str">
        <f xml:space="preserve"> InpS!E$528</f>
        <v>Eligible for post financeability adjustments tax uplift - PR19 Strategic regional water resources revenue adjustment (WR)</v>
      </c>
      <c r="F854" s="138">
        <f xml:space="preserve"> InpS!F$528</f>
        <v>0</v>
      </c>
      <c r="G854" s="138" t="str">
        <f xml:space="preserve"> InpS!G$528</f>
        <v>1 = Yes, 0 = No</v>
      </c>
    </row>
    <row r="855" spans="5:7" outlineLevel="3" x14ac:dyDescent="0.15">
      <c r="E855" s="138" t="str">
        <f xml:space="preserve"> InpS!E$529</f>
        <v>Eligible for post financeability adjustments tax uplift - PR19 Strategic regional water resources revenue adjustment (WN)</v>
      </c>
      <c r="F855" s="138">
        <f xml:space="preserve"> InpS!F$529</f>
        <v>0</v>
      </c>
      <c r="G855" s="138" t="str">
        <f xml:space="preserve"> InpS!G$529</f>
        <v>1 = Yes, 0 = No</v>
      </c>
    </row>
    <row r="856" spans="5:7" outlineLevel="3" x14ac:dyDescent="0.15">
      <c r="E856" s="138" t="str">
        <f xml:space="preserve"> InpS!E$530</f>
        <v>Eligible for post financeability adjustments tax uplift - PR19 Strategic regional water resources revenue adjustment (WWN)</v>
      </c>
      <c r="F856" s="138">
        <f xml:space="preserve"> InpS!F$530</f>
        <v>0</v>
      </c>
      <c r="G856" s="138" t="str">
        <f xml:space="preserve"> InpS!G$530</f>
        <v>1 = Yes, 0 = No</v>
      </c>
    </row>
    <row r="857" spans="5:7" outlineLevel="3" x14ac:dyDescent="0.15">
      <c r="E857" s="138" t="str">
        <f xml:space="preserve"> InpS!E$531</f>
        <v>Eligible for post financeability adjustments tax uplift - PR19 Strategic regional water resources revenue adjustment (BR)</v>
      </c>
      <c r="F857" s="138">
        <f xml:space="preserve"> InpS!F$531</f>
        <v>0</v>
      </c>
      <c r="G857" s="138" t="str">
        <f xml:space="preserve"> InpS!G$531</f>
        <v>1 = Yes, 0 = No</v>
      </c>
    </row>
    <row r="858" spans="5:7" outlineLevel="3" x14ac:dyDescent="0.15">
      <c r="E858" s="138" t="str">
        <f xml:space="preserve"> InpS!E$532</f>
        <v>Eligible for post financeability adjustments tax uplift - PR19 Strategic regional water resources revenue adjustment (ADDN1)</v>
      </c>
      <c r="F858" s="138">
        <f xml:space="preserve"> InpS!F$532</f>
        <v>0</v>
      </c>
      <c r="G858" s="138" t="str">
        <f xml:space="preserve"> InpS!G$532</f>
        <v>1 = Yes, 0 = No</v>
      </c>
    </row>
    <row r="859" spans="5:7" outlineLevel="3" x14ac:dyDescent="0.15">
      <c r="E859" s="138" t="str">
        <f xml:space="preserve"> InpS!E$533</f>
        <v>Eligible for post financeability adjustments tax uplift - PR19 Strategic regional water resources revenue adjustment (ADDN2)</v>
      </c>
      <c r="F859" s="138">
        <f xml:space="preserve"> InpS!F$533</f>
        <v>0</v>
      </c>
      <c r="G859" s="138" t="str">
        <f xml:space="preserve"> InpS!G$533</f>
        <v>1 = Yes, 0 = No</v>
      </c>
    </row>
    <row r="860" spans="5:7" outlineLevel="3" x14ac:dyDescent="0.15">
      <c r="E860" s="138" t="str">
        <f xml:space="preserve"> InpS!E$534</f>
        <v>Eligible for post financeability adjustments tax uplift - PR19 Strategic regional water resources revenue adjustment (Residential retail)</v>
      </c>
      <c r="F860" s="138">
        <f xml:space="preserve"> InpS!F$534</f>
        <v>0</v>
      </c>
      <c r="G860" s="138" t="str">
        <f xml:space="preserve"> InpS!G$534</f>
        <v>1 = Yes, 0 = No</v>
      </c>
    </row>
    <row r="861" spans="5:7" outlineLevel="3" x14ac:dyDescent="0.15">
      <c r="E861" s="138" t="str">
        <f xml:space="preserve"> InpS!E$535</f>
        <v>Eligible for post financeability adjustments tax uplift - PR19 Strategic regional water resources revenue adjustment (Business retail)</v>
      </c>
      <c r="F861" s="138">
        <f xml:space="preserve"> InpS!F$535</f>
        <v>0</v>
      </c>
      <c r="G861" s="138" t="str">
        <f xml:space="preserve"> InpS!G$535</f>
        <v>1 = Yes, 0 = No</v>
      </c>
    </row>
    <row r="862" spans="5:7" outlineLevel="3" x14ac:dyDescent="0.15">
      <c r="F862" s="260"/>
    </row>
    <row r="863" spans="5:7" outlineLevel="3" x14ac:dyDescent="0.15">
      <c r="E863" s="11" t="s">
        <v>862</v>
      </c>
      <c r="F863" s="166">
        <f xml:space="preserve"> F845 * F854</f>
        <v>0</v>
      </c>
      <c r="G863" s="11" t="s">
        <v>158</v>
      </c>
    </row>
    <row r="864" spans="5:7" outlineLevel="3" x14ac:dyDescent="0.15">
      <c r="E864" s="11" t="s">
        <v>863</v>
      </c>
      <c r="F864" s="166">
        <f t="shared" ref="F864:F869" si="161" xml:space="preserve"> F846 * F855</f>
        <v>0</v>
      </c>
      <c r="G864" s="11" t="s">
        <v>158</v>
      </c>
    </row>
    <row r="865" spans="3:7" outlineLevel="3" x14ac:dyDescent="0.15">
      <c r="E865" s="11" t="s">
        <v>864</v>
      </c>
      <c r="F865" s="166">
        <f t="shared" si="161"/>
        <v>0</v>
      </c>
      <c r="G865" s="11" t="s">
        <v>158</v>
      </c>
    </row>
    <row r="866" spans="3:7" outlineLevel="3" x14ac:dyDescent="0.15">
      <c r="E866" s="11" t="s">
        <v>865</v>
      </c>
      <c r="F866" s="166">
        <f t="shared" si="161"/>
        <v>0</v>
      </c>
      <c r="G866" s="11" t="s">
        <v>158</v>
      </c>
    </row>
    <row r="867" spans="3:7" outlineLevel="3" x14ac:dyDescent="0.15">
      <c r="E867" s="11" t="s">
        <v>866</v>
      </c>
      <c r="F867" s="166">
        <f xml:space="preserve"> F849 * F858</f>
        <v>0</v>
      </c>
      <c r="G867" s="11" t="s">
        <v>158</v>
      </c>
    </row>
    <row r="868" spans="3:7" outlineLevel="3" x14ac:dyDescent="0.15">
      <c r="E868" s="11" t="s">
        <v>867</v>
      </c>
      <c r="F868" s="166">
        <f t="shared" si="161"/>
        <v>0</v>
      </c>
      <c r="G868" s="11" t="s">
        <v>158</v>
      </c>
    </row>
    <row r="869" spans="3:7" outlineLevel="3" x14ac:dyDescent="0.15">
      <c r="E869" s="11" t="s">
        <v>868</v>
      </c>
      <c r="F869" s="166">
        <f t="shared" si="161"/>
        <v>0</v>
      </c>
      <c r="G869" s="11" t="s">
        <v>158</v>
      </c>
    </row>
    <row r="870" spans="3:7" outlineLevel="3" x14ac:dyDescent="0.15">
      <c r="E870" s="11" t="s">
        <v>869</v>
      </c>
      <c r="F870" s="166">
        <f xml:space="preserve"> F852 * F861</f>
        <v>0</v>
      </c>
      <c r="G870" s="11" t="s">
        <v>158</v>
      </c>
    </row>
    <row r="871" spans="3:7" outlineLevel="3" x14ac:dyDescent="0.15">
      <c r="F871" s="260"/>
    </row>
    <row r="872" spans="3:7" outlineLevel="2" x14ac:dyDescent="0.15">
      <c r="C872" s="40" t="s">
        <v>870</v>
      </c>
      <c r="F872" s="260"/>
    </row>
    <row r="873" spans="3:7" outlineLevel="3" x14ac:dyDescent="0.15">
      <c r="E873" s="11" t="str">
        <f xml:space="preserve"> E$342</f>
        <v>PR19 Havant Thicket activities revenue adjustment expressed in 2022-23 CPIH FYA prices (WR)</v>
      </c>
      <c r="F873" s="260">
        <f t="shared" ref="F873:G873" si="162" xml:space="preserve"> F$342</f>
        <v>0</v>
      </c>
      <c r="G873" s="11" t="str">
        <f t="shared" si="162"/>
        <v>£m</v>
      </c>
    </row>
    <row r="874" spans="3:7" outlineLevel="3" x14ac:dyDescent="0.15">
      <c r="E874" s="11" t="str">
        <f xml:space="preserve"> E$343</f>
        <v>PR19 Havant Thicket activities revenue adjustment expressed in 2022-23 CPIH FYA prices (WN)</v>
      </c>
      <c r="F874" s="260">
        <f t="shared" ref="F874:G874" si="163" xml:space="preserve"> F$343</f>
        <v>0</v>
      </c>
      <c r="G874" s="11" t="str">
        <f t="shared" si="163"/>
        <v>£m</v>
      </c>
    </row>
    <row r="875" spans="3:7" outlineLevel="3" x14ac:dyDescent="0.15">
      <c r="E875" s="11" t="str">
        <f xml:space="preserve"> E$344</f>
        <v>PR19 Havant Thicket activities revenue adjustment expressed in 2022-23 CPIH FYA prices (WWN)</v>
      </c>
      <c r="F875" s="260">
        <f t="shared" ref="F875:G875" si="164" xml:space="preserve"> F$344</f>
        <v>0</v>
      </c>
      <c r="G875" s="11" t="str">
        <f t="shared" si="164"/>
        <v>£m</v>
      </c>
    </row>
    <row r="876" spans="3:7" outlineLevel="3" x14ac:dyDescent="0.15">
      <c r="E876" s="11" t="str">
        <f xml:space="preserve"> E$345</f>
        <v>PR19 Havant Thicket activities revenue adjustment expressed in 2022-23 CPIH FYA prices (BR)</v>
      </c>
      <c r="F876" s="260">
        <f t="shared" ref="F876:G876" si="165" xml:space="preserve"> F$345</f>
        <v>0</v>
      </c>
      <c r="G876" s="11" t="str">
        <f t="shared" si="165"/>
        <v>£m</v>
      </c>
    </row>
    <row r="877" spans="3:7" outlineLevel="3" x14ac:dyDescent="0.15">
      <c r="E877" s="11" t="str">
        <f xml:space="preserve"> E$346</f>
        <v>PR19 Havant Thicket activities revenue adjustment expressed in 2022-23 CPIH FYA prices (ADDN1)</v>
      </c>
      <c r="F877" s="260">
        <f t="shared" ref="F877:G877" si="166" xml:space="preserve"> F$346</f>
        <v>0</v>
      </c>
      <c r="G877" s="11" t="str">
        <f t="shared" si="166"/>
        <v>£m</v>
      </c>
    </row>
    <row r="878" spans="3:7" outlineLevel="3" x14ac:dyDescent="0.15">
      <c r="E878" s="11" t="str">
        <f xml:space="preserve"> E$347</f>
        <v>PR19 Havant Thicket activities revenue adjustment expressed in 2022-23 CPIH FYA prices (ADDN2)</v>
      </c>
      <c r="F878" s="260">
        <f t="shared" ref="F878:G878" si="167" xml:space="preserve"> F$347</f>
        <v>0</v>
      </c>
      <c r="G878" s="11" t="str">
        <f t="shared" si="167"/>
        <v>£m</v>
      </c>
    </row>
    <row r="879" spans="3:7" outlineLevel="3" x14ac:dyDescent="0.15">
      <c r="E879" s="11" t="str">
        <f xml:space="preserve"> E$348</f>
        <v>PR19 Havant Thicket activities revenue adjustment expressed in 2022-23 CPIH FYA prices (Residential retail)</v>
      </c>
      <c r="F879" s="260">
        <f t="shared" ref="F879:G879" si="168" xml:space="preserve"> F$348</f>
        <v>0</v>
      </c>
      <c r="G879" s="11" t="str">
        <f t="shared" si="168"/>
        <v>£m</v>
      </c>
    </row>
    <row r="880" spans="3:7" outlineLevel="3" x14ac:dyDescent="0.15">
      <c r="E880" s="11" t="str">
        <f xml:space="preserve"> E$349</f>
        <v>PR19 Havant Thicket activities revenue adjustment expressed in 2022-23 CPIH FYA prices (Business retail)</v>
      </c>
      <c r="F880" s="260">
        <f t="shared" ref="F880:G880" si="169" xml:space="preserve"> F$349</f>
        <v>0</v>
      </c>
      <c r="G880" s="11" t="str">
        <f t="shared" si="169"/>
        <v>£m</v>
      </c>
    </row>
    <row r="881" spans="5:7" outlineLevel="3" x14ac:dyDescent="0.15">
      <c r="F881" s="260"/>
    </row>
    <row r="882" spans="5:7" outlineLevel="3" x14ac:dyDescent="0.15">
      <c r="E882" s="138" t="str">
        <f xml:space="preserve"> InpS!E$537</f>
        <v>Eligible for post financeability adjustments tax uplift - PR19 Havant Thicket activities revenue adjustment (WR)</v>
      </c>
      <c r="F882" s="138">
        <f xml:space="preserve"> InpS!F$537</f>
        <v>0</v>
      </c>
      <c r="G882" s="138" t="str">
        <f xml:space="preserve"> InpS!G$537</f>
        <v>1 = Yes, 0 = No</v>
      </c>
    </row>
    <row r="883" spans="5:7" outlineLevel="3" x14ac:dyDescent="0.15">
      <c r="E883" s="138" t="str">
        <f xml:space="preserve"> InpS!E$538</f>
        <v>Eligible for post financeability adjustments tax uplift - PR19 Havant Thicket activities revenue adjustment (WN)</v>
      </c>
      <c r="F883" s="138">
        <f xml:space="preserve"> InpS!F$538</f>
        <v>0</v>
      </c>
      <c r="G883" s="138" t="str">
        <f xml:space="preserve"> InpS!G$538</f>
        <v>1 = Yes, 0 = No</v>
      </c>
    </row>
    <row r="884" spans="5:7" outlineLevel="3" x14ac:dyDescent="0.15">
      <c r="E884" s="138" t="str">
        <f xml:space="preserve"> InpS!E$539</f>
        <v>Eligible for post financeability adjustments tax uplift - PR19 Havant Thicket activities revenue adjustment (WWN)</v>
      </c>
      <c r="F884" s="138">
        <f xml:space="preserve"> InpS!F$539</f>
        <v>0</v>
      </c>
      <c r="G884" s="138" t="str">
        <f xml:space="preserve"> InpS!G$539</f>
        <v>1 = Yes, 0 = No</v>
      </c>
    </row>
    <row r="885" spans="5:7" outlineLevel="3" x14ac:dyDescent="0.15">
      <c r="E885" s="138" t="str">
        <f xml:space="preserve"> InpS!E$540</f>
        <v>Eligible for post financeability adjustments tax uplift - PR19 Havant Thicket activities revenue adjustment (BR)</v>
      </c>
      <c r="F885" s="138">
        <f xml:space="preserve"> InpS!F$540</f>
        <v>0</v>
      </c>
      <c r="G885" s="138" t="str">
        <f xml:space="preserve"> InpS!G$540</f>
        <v>1 = Yes, 0 = No</v>
      </c>
    </row>
    <row r="886" spans="5:7" outlineLevel="3" x14ac:dyDescent="0.15">
      <c r="E886" s="138" t="str">
        <f xml:space="preserve"> InpS!E$541</f>
        <v>Eligible for post financeability adjustments tax uplift - PR19 Havant Thicket activities revenue adjustment (ADDN1)</v>
      </c>
      <c r="F886" s="138">
        <f xml:space="preserve"> InpS!F$541</f>
        <v>0</v>
      </c>
      <c r="G886" s="138" t="str">
        <f xml:space="preserve"> InpS!G$541</f>
        <v>1 = Yes, 0 = No</v>
      </c>
    </row>
    <row r="887" spans="5:7" outlineLevel="3" x14ac:dyDescent="0.15">
      <c r="E887" s="138" t="str">
        <f xml:space="preserve"> InpS!E$542</f>
        <v>Eligible for post financeability adjustments tax uplift - PR19 Havant Thicket activities revenue adjustment (ADDN2)</v>
      </c>
      <c r="F887" s="138">
        <f xml:space="preserve"> InpS!F$542</f>
        <v>0</v>
      </c>
      <c r="G887" s="138" t="str">
        <f xml:space="preserve"> InpS!G$542</f>
        <v>1 = Yes, 0 = No</v>
      </c>
    </row>
    <row r="888" spans="5:7" outlineLevel="3" x14ac:dyDescent="0.15">
      <c r="E888" s="138" t="str">
        <f xml:space="preserve"> InpS!E$543</f>
        <v>Eligible for post financeability adjustments tax uplift - PR19 Havant Thicket activities revenue adjustment (Residential retail)</v>
      </c>
      <c r="F888" s="138">
        <f xml:space="preserve"> InpS!F$543</f>
        <v>0</v>
      </c>
      <c r="G888" s="138" t="str">
        <f xml:space="preserve"> InpS!G$543</f>
        <v>1 = Yes, 0 = No</v>
      </c>
    </row>
    <row r="889" spans="5:7" outlineLevel="3" x14ac:dyDescent="0.15">
      <c r="E889" s="138" t="str">
        <f xml:space="preserve"> InpS!E$544</f>
        <v>Eligible for post financeability adjustments tax uplift - PR19 Havant Thicket activities revenue adjustment (Business retail)</v>
      </c>
      <c r="F889" s="138">
        <f xml:space="preserve"> InpS!F$544</f>
        <v>0</v>
      </c>
      <c r="G889" s="138" t="str">
        <f xml:space="preserve"> InpS!G$544</f>
        <v>1 = Yes, 0 = No</v>
      </c>
    </row>
    <row r="890" spans="5:7" outlineLevel="3" x14ac:dyDescent="0.15">
      <c r="F890" s="260"/>
    </row>
    <row r="891" spans="5:7" outlineLevel="3" x14ac:dyDescent="0.15">
      <c r="E891" s="11" t="s">
        <v>871</v>
      </c>
      <c r="F891" s="166">
        <f xml:space="preserve"> F873 * F882</f>
        <v>0</v>
      </c>
      <c r="G891" s="11" t="s">
        <v>158</v>
      </c>
    </row>
    <row r="892" spans="5:7" outlineLevel="3" x14ac:dyDescent="0.15">
      <c r="E892" s="11" t="s">
        <v>872</v>
      </c>
      <c r="F892" s="166">
        <f t="shared" ref="F892:F897" si="170" xml:space="preserve"> F874 * F883</f>
        <v>0</v>
      </c>
      <c r="G892" s="11" t="s">
        <v>158</v>
      </c>
    </row>
    <row r="893" spans="5:7" outlineLevel="3" x14ac:dyDescent="0.15">
      <c r="E893" s="11" t="s">
        <v>873</v>
      </c>
      <c r="F893" s="166">
        <f t="shared" si="170"/>
        <v>0</v>
      </c>
      <c r="G893" s="11" t="s">
        <v>158</v>
      </c>
    </row>
    <row r="894" spans="5:7" outlineLevel="3" x14ac:dyDescent="0.15">
      <c r="E894" s="11" t="s">
        <v>874</v>
      </c>
      <c r="F894" s="166">
        <f t="shared" si="170"/>
        <v>0</v>
      </c>
      <c r="G894" s="11" t="s">
        <v>158</v>
      </c>
    </row>
    <row r="895" spans="5:7" outlineLevel="3" x14ac:dyDescent="0.15">
      <c r="E895" s="11" t="s">
        <v>875</v>
      </c>
      <c r="F895" s="166">
        <f xml:space="preserve"> F877 * F886</f>
        <v>0</v>
      </c>
      <c r="G895" s="11" t="s">
        <v>158</v>
      </c>
    </row>
    <row r="896" spans="5:7" outlineLevel="3" x14ac:dyDescent="0.15">
      <c r="E896" s="11" t="s">
        <v>876</v>
      </c>
      <c r="F896" s="166">
        <f t="shared" si="170"/>
        <v>0</v>
      </c>
      <c r="G896" s="11" t="s">
        <v>158</v>
      </c>
    </row>
    <row r="897" spans="3:7" outlineLevel="3" x14ac:dyDescent="0.15">
      <c r="E897" s="11" t="s">
        <v>877</v>
      </c>
      <c r="F897" s="166">
        <f t="shared" si="170"/>
        <v>0</v>
      </c>
      <c r="G897" s="11" t="s">
        <v>158</v>
      </c>
    </row>
    <row r="898" spans="3:7" outlineLevel="3" x14ac:dyDescent="0.15">
      <c r="E898" s="11" t="s">
        <v>878</v>
      </c>
      <c r="F898" s="166">
        <f xml:space="preserve"> F880 * F889</f>
        <v>0</v>
      </c>
      <c r="G898" s="11" t="s">
        <v>158</v>
      </c>
    </row>
    <row r="899" spans="3:7" outlineLevel="3" x14ac:dyDescent="0.15">
      <c r="F899" s="260"/>
    </row>
    <row r="900" spans="3:7" outlineLevel="2" x14ac:dyDescent="0.15">
      <c r="C900" s="40" t="s">
        <v>879</v>
      </c>
      <c r="F900" s="260"/>
    </row>
    <row r="901" spans="3:7" outlineLevel="3" x14ac:dyDescent="0.15">
      <c r="E901" s="11" t="str">
        <f xml:space="preserve"> E$351</f>
        <v>PR19 Green recovery costs revenue adjustment expressed in 2022-23 CPIH FYA prices (WR)</v>
      </c>
      <c r="F901" s="260">
        <f t="shared" ref="F901:G901" si="171" xml:space="preserve"> F$351</f>
        <v>0</v>
      </c>
      <c r="G901" s="11" t="str">
        <f t="shared" si="171"/>
        <v>£m</v>
      </c>
    </row>
    <row r="902" spans="3:7" outlineLevel="3" x14ac:dyDescent="0.15">
      <c r="E902" s="11" t="str">
        <f xml:space="preserve"> E$352</f>
        <v>PR19 Green recovery costs revenue adjustment expressed in 2022-23 CPIH FYA prices (WN)</v>
      </c>
      <c r="F902" s="260">
        <f t="shared" ref="F902:G902" si="172" xml:space="preserve"> F$352</f>
        <v>0</v>
      </c>
      <c r="G902" s="11" t="str">
        <f t="shared" si="172"/>
        <v>£m</v>
      </c>
    </row>
    <row r="903" spans="3:7" outlineLevel="3" x14ac:dyDescent="0.15">
      <c r="E903" s="11" t="str">
        <f xml:space="preserve"> E$353</f>
        <v>PR19 Green recovery costs revenue adjustment expressed in 2022-23 CPIH FYA prices (WWN)</v>
      </c>
      <c r="F903" s="260">
        <f t="shared" ref="F903:G903" si="173" xml:space="preserve"> F$353</f>
        <v>0</v>
      </c>
      <c r="G903" s="11" t="str">
        <f t="shared" si="173"/>
        <v>£m</v>
      </c>
    </row>
    <row r="904" spans="3:7" outlineLevel="3" x14ac:dyDescent="0.15">
      <c r="E904" s="11" t="str">
        <f xml:space="preserve"> E$354</f>
        <v>PR19 Green recovery costs revenue adjustment expressed in 2022-23 CPIH FYA prices (BR)</v>
      </c>
      <c r="F904" s="260">
        <f t="shared" ref="F904:G904" si="174" xml:space="preserve"> F$354</f>
        <v>0</v>
      </c>
      <c r="G904" s="11" t="str">
        <f t="shared" si="174"/>
        <v>£m</v>
      </c>
    </row>
    <row r="905" spans="3:7" outlineLevel="3" x14ac:dyDescent="0.15">
      <c r="E905" s="11" t="str">
        <f xml:space="preserve"> E$355</f>
        <v>PR19 Green recovery costs revenue adjustment expressed in 2022-23 CPIH FYA prices (ADDN1)</v>
      </c>
      <c r="F905" s="260">
        <f t="shared" ref="F905:G905" si="175" xml:space="preserve"> F$355</f>
        <v>0</v>
      </c>
      <c r="G905" s="11" t="str">
        <f t="shared" si="175"/>
        <v>£m</v>
      </c>
    </row>
    <row r="906" spans="3:7" outlineLevel="3" x14ac:dyDescent="0.15">
      <c r="E906" s="11" t="str">
        <f xml:space="preserve"> E$356</f>
        <v>PR19 Green recovery costs revenue adjustment expressed in 2022-23 CPIH FYA prices (ADDN2)</v>
      </c>
      <c r="F906" s="260">
        <f t="shared" ref="F906:G906" si="176" xml:space="preserve"> F$356</f>
        <v>0</v>
      </c>
      <c r="G906" s="11" t="str">
        <f t="shared" si="176"/>
        <v>£m</v>
      </c>
    </row>
    <row r="907" spans="3:7" outlineLevel="3" x14ac:dyDescent="0.15">
      <c r="E907" s="11" t="str">
        <f xml:space="preserve"> E$357</f>
        <v>PR19 Green recovery costs revenue adjustment expressed in 2022-23 CPIH FYA prices (Residential retail)</v>
      </c>
      <c r="F907" s="260">
        <f t="shared" ref="F907:G907" si="177" xml:space="preserve"> F$357</f>
        <v>0</v>
      </c>
      <c r="G907" s="11" t="str">
        <f t="shared" si="177"/>
        <v>£m</v>
      </c>
    </row>
    <row r="908" spans="3:7" outlineLevel="3" x14ac:dyDescent="0.15">
      <c r="E908" s="11" t="str">
        <f xml:space="preserve"> E$358</f>
        <v>PR19 Green recovery costs revenue adjustment expressed in 2022-23 CPIH FYA prices (Business retail)</v>
      </c>
      <c r="F908" s="260">
        <f t="shared" ref="F908:G908" si="178" xml:space="preserve"> F$358</f>
        <v>0</v>
      </c>
      <c r="G908" s="11" t="str">
        <f t="shared" si="178"/>
        <v>£m</v>
      </c>
    </row>
    <row r="909" spans="3:7" outlineLevel="3" x14ac:dyDescent="0.15">
      <c r="F909" s="260"/>
    </row>
    <row r="910" spans="3:7" outlineLevel="3" x14ac:dyDescent="0.15">
      <c r="E910" s="138" t="str">
        <f xml:space="preserve"> InpS!E$546</f>
        <v>Eligible for post financeability adjustments tax uplift - PR19 Green recovery costs revenue adjustment (WR)</v>
      </c>
      <c r="F910" s="138">
        <f xml:space="preserve"> InpS!F$546</f>
        <v>0</v>
      </c>
      <c r="G910" s="138" t="str">
        <f xml:space="preserve"> InpS!G$546</f>
        <v>1 = Yes, 0 = No</v>
      </c>
    </row>
    <row r="911" spans="3:7" outlineLevel="3" x14ac:dyDescent="0.15">
      <c r="E911" s="138" t="str">
        <f xml:space="preserve"> InpS!E$547</f>
        <v>Eligible for post financeability adjustments tax uplift - PR19 Green recovery costs revenue adjustment (WN)</v>
      </c>
      <c r="F911" s="138">
        <f xml:space="preserve"> InpS!F$547</f>
        <v>0</v>
      </c>
      <c r="G911" s="138" t="str">
        <f xml:space="preserve"> InpS!G$547</f>
        <v>1 = Yes, 0 = No</v>
      </c>
    </row>
    <row r="912" spans="3:7" outlineLevel="3" x14ac:dyDescent="0.15">
      <c r="E912" s="138" t="str">
        <f xml:space="preserve"> InpS!E$548</f>
        <v>Eligible for post financeability adjustments tax uplift - PR19 Green recovery costs revenue adjustment (WWN)</v>
      </c>
      <c r="F912" s="138">
        <f xml:space="preserve"> InpS!F$548</f>
        <v>0</v>
      </c>
      <c r="G912" s="138" t="str">
        <f xml:space="preserve"> InpS!G$548</f>
        <v>1 = Yes, 0 = No</v>
      </c>
    </row>
    <row r="913" spans="3:7" outlineLevel="3" x14ac:dyDescent="0.15">
      <c r="E913" s="138" t="str">
        <f xml:space="preserve"> InpS!E$549</f>
        <v>Eligible for post financeability adjustments tax uplift - PR19 Green recovery costs revenue adjustment (BR)</v>
      </c>
      <c r="F913" s="138">
        <f xml:space="preserve"> InpS!F$549</f>
        <v>0</v>
      </c>
      <c r="G913" s="138" t="str">
        <f xml:space="preserve"> InpS!G$549</f>
        <v>1 = Yes, 0 = No</v>
      </c>
    </row>
    <row r="914" spans="3:7" outlineLevel="3" x14ac:dyDescent="0.15">
      <c r="E914" s="138" t="str">
        <f xml:space="preserve"> InpS!E$550</f>
        <v>Eligible for post financeability adjustments tax uplift - PR19 Green recovery costs revenue adjustment (ADDN1)</v>
      </c>
      <c r="F914" s="138">
        <f xml:space="preserve"> InpS!F$550</f>
        <v>0</v>
      </c>
      <c r="G914" s="138" t="str">
        <f xml:space="preserve"> InpS!G$550</f>
        <v>1 = Yes, 0 = No</v>
      </c>
    </row>
    <row r="915" spans="3:7" outlineLevel="3" x14ac:dyDescent="0.15">
      <c r="E915" s="138" t="str">
        <f xml:space="preserve"> InpS!E$551</f>
        <v>Eligible for post financeability adjustments tax uplift - PR19 Green recovery costs revenue adjustment (ADDN2)</v>
      </c>
      <c r="F915" s="138">
        <f xml:space="preserve"> InpS!F$551</f>
        <v>0</v>
      </c>
      <c r="G915" s="138" t="str">
        <f xml:space="preserve"> InpS!G$551</f>
        <v>1 = Yes, 0 = No</v>
      </c>
    </row>
    <row r="916" spans="3:7" outlineLevel="3" x14ac:dyDescent="0.15">
      <c r="E916" s="138" t="str">
        <f xml:space="preserve"> InpS!E$552</f>
        <v>Eligible for post financeability adjustments tax uplift - PR19 Green recovery costs revenue adjustment (Residential retail)</v>
      </c>
      <c r="F916" s="138">
        <f xml:space="preserve"> InpS!F$552</f>
        <v>0</v>
      </c>
      <c r="G916" s="138" t="str">
        <f xml:space="preserve"> InpS!G$552</f>
        <v>1 = Yes, 0 = No</v>
      </c>
    </row>
    <row r="917" spans="3:7" outlineLevel="3" x14ac:dyDescent="0.15">
      <c r="E917" s="138" t="str">
        <f xml:space="preserve"> InpS!E$553</f>
        <v>Eligible for post financeability adjustments tax uplift - PR19 Green recovery costs revenue adjustment (Business retail)</v>
      </c>
      <c r="F917" s="138">
        <f xml:space="preserve"> InpS!F$553</f>
        <v>0</v>
      </c>
      <c r="G917" s="138" t="str">
        <f xml:space="preserve"> InpS!G$553</f>
        <v>1 = Yes, 0 = No</v>
      </c>
    </row>
    <row r="918" spans="3:7" outlineLevel="3" x14ac:dyDescent="0.15">
      <c r="F918" s="260"/>
    </row>
    <row r="919" spans="3:7" outlineLevel="3" x14ac:dyDescent="0.15">
      <c r="E919" s="11" t="s">
        <v>880</v>
      </c>
      <c r="F919" s="166">
        <f xml:space="preserve"> F901 * F910</f>
        <v>0</v>
      </c>
      <c r="G919" s="11" t="s">
        <v>158</v>
      </c>
    </row>
    <row r="920" spans="3:7" outlineLevel="3" x14ac:dyDescent="0.15">
      <c r="E920" s="11" t="s">
        <v>881</v>
      </c>
      <c r="F920" s="166">
        <f t="shared" ref="F920:F925" si="179" xml:space="preserve"> F902 * F911</f>
        <v>0</v>
      </c>
      <c r="G920" s="11" t="s">
        <v>158</v>
      </c>
    </row>
    <row r="921" spans="3:7" outlineLevel="3" x14ac:dyDescent="0.15">
      <c r="E921" s="11" t="s">
        <v>882</v>
      </c>
      <c r="F921" s="166">
        <f t="shared" si="179"/>
        <v>0</v>
      </c>
      <c r="G921" s="11" t="s">
        <v>158</v>
      </c>
    </row>
    <row r="922" spans="3:7" outlineLevel="3" x14ac:dyDescent="0.15">
      <c r="E922" s="11" t="s">
        <v>883</v>
      </c>
      <c r="F922" s="166">
        <f t="shared" si="179"/>
        <v>0</v>
      </c>
      <c r="G922" s="11" t="s">
        <v>158</v>
      </c>
    </row>
    <row r="923" spans="3:7" outlineLevel="3" x14ac:dyDescent="0.15">
      <c r="E923" s="11" t="s">
        <v>884</v>
      </c>
      <c r="F923" s="166">
        <f xml:space="preserve"> F905 * F914</f>
        <v>0</v>
      </c>
      <c r="G923" s="11" t="s">
        <v>158</v>
      </c>
    </row>
    <row r="924" spans="3:7" outlineLevel="3" x14ac:dyDescent="0.15">
      <c r="E924" s="11" t="s">
        <v>885</v>
      </c>
      <c r="F924" s="166">
        <f t="shared" si="179"/>
        <v>0</v>
      </c>
      <c r="G924" s="11" t="s">
        <v>158</v>
      </c>
    </row>
    <row r="925" spans="3:7" outlineLevel="3" x14ac:dyDescent="0.15">
      <c r="E925" s="11" t="s">
        <v>886</v>
      </c>
      <c r="F925" s="166">
        <f t="shared" si="179"/>
        <v>0</v>
      </c>
      <c r="G925" s="11" t="s">
        <v>158</v>
      </c>
    </row>
    <row r="926" spans="3:7" outlineLevel="3" x14ac:dyDescent="0.15">
      <c r="E926" s="11" t="s">
        <v>887</v>
      </c>
      <c r="F926" s="166">
        <f xml:space="preserve"> F908 * F917</f>
        <v>0</v>
      </c>
      <c r="G926" s="11" t="s">
        <v>158</v>
      </c>
    </row>
    <row r="927" spans="3:7" outlineLevel="3" x14ac:dyDescent="0.15">
      <c r="F927" s="260"/>
    </row>
    <row r="928" spans="3:7" outlineLevel="2" x14ac:dyDescent="0.15">
      <c r="C928" s="40" t="s">
        <v>888</v>
      </c>
      <c r="F928" s="260"/>
    </row>
    <row r="929" spans="5:7" outlineLevel="3" x14ac:dyDescent="0.15">
      <c r="E929" s="11" t="str">
        <f xml:space="preserve"> E$360</f>
        <v>PR19 Green recovery (TVM) revenue adjustment expressed in 2022-23 CPIH FYA prices (WR)</v>
      </c>
      <c r="F929" s="260">
        <f t="shared" ref="F929:G929" si="180" xml:space="preserve"> F$360</f>
        <v>0</v>
      </c>
      <c r="G929" s="11" t="str">
        <f t="shared" si="180"/>
        <v>£m</v>
      </c>
    </row>
    <row r="930" spans="5:7" outlineLevel="3" x14ac:dyDescent="0.15">
      <c r="E930" s="11" t="str">
        <f xml:space="preserve"> E$361</f>
        <v>PR19 Green recovery (TVM) revenue adjustment expressed in 2022-23 CPIH FYA prices (WN)</v>
      </c>
      <c r="F930" s="260">
        <f t="shared" ref="F930:G930" si="181" xml:space="preserve"> F$361</f>
        <v>0</v>
      </c>
      <c r="G930" s="11" t="str">
        <f t="shared" si="181"/>
        <v>£m</v>
      </c>
    </row>
    <row r="931" spans="5:7" outlineLevel="3" x14ac:dyDescent="0.15">
      <c r="E931" s="11" t="str">
        <f xml:space="preserve"> E$362</f>
        <v>PR19 Green recovery (TVM) revenue adjustment expressed in 2022-23 CPIH FYA prices (WWN)</v>
      </c>
      <c r="F931" s="260">
        <f t="shared" ref="F931:G931" si="182" xml:space="preserve"> F$362</f>
        <v>0</v>
      </c>
      <c r="G931" s="11" t="str">
        <f t="shared" si="182"/>
        <v>£m</v>
      </c>
    </row>
    <row r="932" spans="5:7" outlineLevel="3" x14ac:dyDescent="0.15">
      <c r="E932" s="11" t="str">
        <f xml:space="preserve"> E$363</f>
        <v>PR19 Green recovery (TVM) revenue adjustment expressed in 2022-23 CPIH FYA prices (BR)</v>
      </c>
      <c r="F932" s="260">
        <f t="shared" ref="F932:G932" si="183" xml:space="preserve"> F$363</f>
        <v>0</v>
      </c>
      <c r="G932" s="11" t="str">
        <f t="shared" si="183"/>
        <v>£m</v>
      </c>
    </row>
    <row r="933" spans="5:7" outlineLevel="3" x14ac:dyDescent="0.15">
      <c r="E933" s="11" t="str">
        <f xml:space="preserve"> E$364</f>
        <v>PR19 Green recovery (TVM) revenue adjustment expressed in 2022-23 CPIH FYA prices (ADDN1)</v>
      </c>
      <c r="F933" s="260">
        <f t="shared" ref="F933:G933" si="184" xml:space="preserve"> F$364</f>
        <v>0</v>
      </c>
      <c r="G933" s="11" t="str">
        <f t="shared" si="184"/>
        <v>£m</v>
      </c>
    </row>
    <row r="934" spans="5:7" outlineLevel="3" x14ac:dyDescent="0.15">
      <c r="E934" s="11" t="str">
        <f xml:space="preserve"> E$365</f>
        <v>PR19 Green recovery (TVM) revenue adjustment expressed in 2022-23 CPIH FYA prices (ADDN2)</v>
      </c>
      <c r="F934" s="260">
        <f t="shared" ref="F934:G934" si="185" xml:space="preserve"> F$365</f>
        <v>0</v>
      </c>
      <c r="G934" s="11" t="str">
        <f t="shared" si="185"/>
        <v>£m</v>
      </c>
    </row>
    <row r="935" spans="5:7" outlineLevel="3" x14ac:dyDescent="0.15">
      <c r="E935" s="11" t="str">
        <f xml:space="preserve"> E$366</f>
        <v>PR19 Green recovery (TVM) revenue adjustment expressed in 2022-23 CPIH FYA prices (Residential retail)</v>
      </c>
      <c r="F935" s="260">
        <f t="shared" ref="F935:G935" si="186" xml:space="preserve"> F$366</f>
        <v>0</v>
      </c>
      <c r="G935" s="11" t="str">
        <f t="shared" si="186"/>
        <v>£m</v>
      </c>
    </row>
    <row r="936" spans="5:7" outlineLevel="3" x14ac:dyDescent="0.15">
      <c r="E936" s="11" t="str">
        <f xml:space="preserve"> E$367</f>
        <v>PR19 Green recovery (TVM) revenue adjustment expressed in 2022-23 CPIH FYA prices (Business retail)</v>
      </c>
      <c r="F936" s="260">
        <f t="shared" ref="F936:G936" si="187" xml:space="preserve"> F$367</f>
        <v>0</v>
      </c>
      <c r="G936" s="11" t="str">
        <f t="shared" si="187"/>
        <v>£m</v>
      </c>
    </row>
    <row r="937" spans="5:7" outlineLevel="3" x14ac:dyDescent="0.15">
      <c r="F937" s="260"/>
    </row>
    <row r="938" spans="5:7" outlineLevel="3" x14ac:dyDescent="0.15">
      <c r="E938" s="138" t="str">
        <f xml:space="preserve"> InpS!E$555</f>
        <v>Eligible for post financeability adjustments tax uplift - PR19 Green recovery (TVM) revenue adjustment (WR)</v>
      </c>
      <c r="F938" s="138">
        <f xml:space="preserve"> InpS!F$555</f>
        <v>0</v>
      </c>
      <c r="G938" s="138" t="str">
        <f xml:space="preserve"> InpS!G$555</f>
        <v>1 = Yes, 0 = No</v>
      </c>
    </row>
    <row r="939" spans="5:7" outlineLevel="3" x14ac:dyDescent="0.15">
      <c r="E939" s="138" t="str">
        <f xml:space="preserve"> InpS!E$556</f>
        <v>Eligible for post financeability adjustments tax uplift - PR19 Green recovery (TVM) revenue adjustment (WN)</v>
      </c>
      <c r="F939" s="138">
        <f xml:space="preserve"> InpS!F$556</f>
        <v>0</v>
      </c>
      <c r="G939" s="138" t="str">
        <f xml:space="preserve"> InpS!G$556</f>
        <v>1 = Yes, 0 = No</v>
      </c>
    </row>
    <row r="940" spans="5:7" outlineLevel="3" x14ac:dyDescent="0.15">
      <c r="E940" s="138" t="str">
        <f xml:space="preserve"> InpS!E$557</f>
        <v>Eligible for post financeability adjustments tax uplift - PR19 Green recovery (TVM) revenue adjustment (WWN)</v>
      </c>
      <c r="F940" s="138">
        <f xml:space="preserve"> InpS!F$557</f>
        <v>0</v>
      </c>
      <c r="G940" s="138" t="str">
        <f xml:space="preserve"> InpS!G$557</f>
        <v>1 = Yes, 0 = No</v>
      </c>
    </row>
    <row r="941" spans="5:7" outlineLevel="3" x14ac:dyDescent="0.15">
      <c r="E941" s="138" t="str">
        <f xml:space="preserve"> InpS!E$558</f>
        <v>Eligible for post financeability adjustments tax uplift - PR19 Green recovery (TVM) revenue adjustment (BR)</v>
      </c>
      <c r="F941" s="138">
        <f xml:space="preserve"> InpS!F$558</f>
        <v>0</v>
      </c>
      <c r="G941" s="138" t="str">
        <f xml:space="preserve"> InpS!G$558</f>
        <v>1 = Yes, 0 = No</v>
      </c>
    </row>
    <row r="942" spans="5:7" outlineLevel="3" x14ac:dyDescent="0.15">
      <c r="E942" s="138" t="str">
        <f xml:space="preserve"> InpS!E$559</f>
        <v>Eligible for post financeability adjustments tax uplift - PR19 Green recovery (TVM) revenue adjustment (ADDN1)</v>
      </c>
      <c r="F942" s="138">
        <f xml:space="preserve"> InpS!F$559</f>
        <v>0</v>
      </c>
      <c r="G942" s="138" t="str">
        <f xml:space="preserve"> InpS!G$559</f>
        <v>1 = Yes, 0 = No</v>
      </c>
    </row>
    <row r="943" spans="5:7" outlineLevel="3" x14ac:dyDescent="0.15">
      <c r="E943" s="138" t="str">
        <f xml:space="preserve"> InpS!E$560</f>
        <v>Eligible for post financeability adjustments tax uplift - PR19 Green recovery (TVM) revenue adjustment (ADDN2)</v>
      </c>
      <c r="F943" s="138">
        <f xml:space="preserve"> InpS!F$560</f>
        <v>0</v>
      </c>
      <c r="G943" s="138" t="str">
        <f xml:space="preserve"> InpS!G$560</f>
        <v>1 = Yes, 0 = No</v>
      </c>
    </row>
    <row r="944" spans="5:7" outlineLevel="3" x14ac:dyDescent="0.15">
      <c r="E944" s="138" t="str">
        <f xml:space="preserve"> InpS!E$561</f>
        <v>Eligible for post financeability adjustments tax uplift - PR19 Green recovery (TVM) revenue adjustment (Residential retail)</v>
      </c>
      <c r="F944" s="138">
        <f xml:space="preserve"> InpS!F$561</f>
        <v>0</v>
      </c>
      <c r="G944" s="138" t="str">
        <f xml:space="preserve"> InpS!G$561</f>
        <v>1 = Yes, 0 = No</v>
      </c>
    </row>
    <row r="945" spans="3:7" outlineLevel="3" x14ac:dyDescent="0.15">
      <c r="E945" s="138" t="str">
        <f xml:space="preserve"> InpS!E$562</f>
        <v>Eligible for post financeability adjustments tax uplift - PR19 Green recovery (TVM) revenue adjustment (Business retail)</v>
      </c>
      <c r="F945" s="138">
        <f xml:space="preserve"> InpS!F$562</f>
        <v>0</v>
      </c>
      <c r="G945" s="138" t="str">
        <f xml:space="preserve"> InpS!G$562</f>
        <v>1 = Yes, 0 = No</v>
      </c>
    </row>
    <row r="946" spans="3:7" outlineLevel="3" x14ac:dyDescent="0.15">
      <c r="F946" s="260"/>
    </row>
    <row r="947" spans="3:7" outlineLevel="3" x14ac:dyDescent="0.15">
      <c r="E947" s="11" t="s">
        <v>889</v>
      </c>
      <c r="F947" s="166">
        <f xml:space="preserve"> F929 * F938</f>
        <v>0</v>
      </c>
      <c r="G947" s="11" t="s">
        <v>158</v>
      </c>
    </row>
    <row r="948" spans="3:7" outlineLevel="3" x14ac:dyDescent="0.15">
      <c r="E948" s="11" t="s">
        <v>890</v>
      </c>
      <c r="F948" s="166">
        <f t="shared" ref="F948:F953" si="188" xml:space="preserve"> F930 * F939</f>
        <v>0</v>
      </c>
      <c r="G948" s="11" t="s">
        <v>158</v>
      </c>
    </row>
    <row r="949" spans="3:7" outlineLevel="3" x14ac:dyDescent="0.15">
      <c r="E949" s="11" t="s">
        <v>891</v>
      </c>
      <c r="F949" s="166">
        <f t="shared" si="188"/>
        <v>0</v>
      </c>
      <c r="G949" s="11" t="s">
        <v>158</v>
      </c>
    </row>
    <row r="950" spans="3:7" outlineLevel="3" x14ac:dyDescent="0.15">
      <c r="E950" s="11" t="s">
        <v>892</v>
      </c>
      <c r="F950" s="166">
        <f t="shared" si="188"/>
        <v>0</v>
      </c>
      <c r="G950" s="11" t="s">
        <v>158</v>
      </c>
    </row>
    <row r="951" spans="3:7" outlineLevel="3" x14ac:dyDescent="0.15">
      <c r="E951" s="11" t="s">
        <v>893</v>
      </c>
      <c r="F951" s="166">
        <f xml:space="preserve"> F933 * F942</f>
        <v>0</v>
      </c>
      <c r="G951" s="11" t="s">
        <v>158</v>
      </c>
    </row>
    <row r="952" spans="3:7" outlineLevel="3" x14ac:dyDescent="0.15">
      <c r="E952" s="11" t="s">
        <v>894</v>
      </c>
      <c r="F952" s="166">
        <f t="shared" si="188"/>
        <v>0</v>
      </c>
      <c r="G952" s="11" t="s">
        <v>158</v>
      </c>
    </row>
    <row r="953" spans="3:7" outlineLevel="3" x14ac:dyDescent="0.15">
      <c r="E953" s="11" t="s">
        <v>895</v>
      </c>
      <c r="F953" s="166">
        <f t="shared" si="188"/>
        <v>0</v>
      </c>
      <c r="G953" s="11" t="s">
        <v>158</v>
      </c>
    </row>
    <row r="954" spans="3:7" outlineLevel="3" x14ac:dyDescent="0.15">
      <c r="E954" s="11" t="s">
        <v>896</v>
      </c>
      <c r="F954" s="166">
        <f xml:space="preserve"> F936 * F945</f>
        <v>0</v>
      </c>
      <c r="G954" s="11" t="s">
        <v>158</v>
      </c>
    </row>
    <row r="955" spans="3:7" outlineLevel="3" x14ac:dyDescent="0.15">
      <c r="F955" s="260"/>
    </row>
    <row r="956" spans="3:7" outlineLevel="2" x14ac:dyDescent="0.15">
      <c r="C956" s="40" t="s">
        <v>897</v>
      </c>
      <c r="F956" s="260"/>
    </row>
    <row r="957" spans="3:7" outlineLevel="3" x14ac:dyDescent="0.15">
      <c r="E957" s="11" t="str">
        <f xml:space="preserve"> E$369</f>
        <v>Other revenue adjustments expressed in 2022-23 CPIH FYA prices (WR)</v>
      </c>
      <c r="F957" s="260">
        <f t="shared" ref="F957:G957" si="189" xml:space="preserve"> F$369</f>
        <v>3.1877098992483609E-2</v>
      </c>
      <c r="G957" s="11" t="str">
        <f t="shared" si="189"/>
        <v>£m</v>
      </c>
    </row>
    <row r="958" spans="3:7" outlineLevel="3" x14ac:dyDescent="0.15">
      <c r="E958" s="11" t="str">
        <f xml:space="preserve"> E$370</f>
        <v>Other revenue adjustments expressed in 2022-23 CPIH FYA prices (WN)</v>
      </c>
      <c r="F958" s="260">
        <f t="shared" ref="F958:G958" si="190" xml:space="preserve"> F$370</f>
        <v>6.1263061730369417</v>
      </c>
      <c r="G958" s="11" t="str">
        <f t="shared" si="190"/>
        <v>£m</v>
      </c>
    </row>
    <row r="959" spans="3:7" outlineLevel="3" x14ac:dyDescent="0.15">
      <c r="E959" s="11" t="str">
        <f xml:space="preserve"> E$371</f>
        <v>Other revenue adjustments expressed in 2022-23 CPIH FYA prices (WWN)</v>
      </c>
      <c r="F959" s="260">
        <f t="shared" ref="F959:G959" si="191" xml:space="preserve"> F$371</f>
        <v>7.0778966096273788</v>
      </c>
      <c r="G959" s="11" t="str">
        <f t="shared" si="191"/>
        <v>£m</v>
      </c>
    </row>
    <row r="960" spans="3:7" outlineLevel="3" x14ac:dyDescent="0.15">
      <c r="E960" s="11" t="str">
        <f xml:space="preserve"> E$372</f>
        <v>Other revenue adjustments expressed in 2022-23 CPIH FYA prices (BR)</v>
      </c>
      <c r="F960" s="260">
        <f t="shared" ref="F960:G960" si="192" xml:space="preserve"> F$372</f>
        <v>2.7154565808411961E-2</v>
      </c>
      <c r="G960" s="11" t="str">
        <f t="shared" si="192"/>
        <v>£m</v>
      </c>
    </row>
    <row r="961" spans="1:7" outlineLevel="3" x14ac:dyDescent="0.15">
      <c r="E961" s="11" t="str">
        <f xml:space="preserve"> E$373</f>
        <v>Other revenue adjustments expressed in 2022-23 CPIH FYA prices (ADDN1)</v>
      </c>
      <c r="F961" s="260">
        <f t="shared" ref="F961:G961" si="193" xml:space="preserve"> F$373</f>
        <v>0</v>
      </c>
      <c r="G961" s="11" t="str">
        <f t="shared" si="193"/>
        <v>£m</v>
      </c>
    </row>
    <row r="962" spans="1:7" outlineLevel="3" x14ac:dyDescent="0.15">
      <c r="E962" s="11" t="str">
        <f xml:space="preserve"> E$374</f>
        <v>Other revenue adjustments expressed in 2022-23 CPIH FYA prices (ADDN2)</v>
      </c>
      <c r="F962" s="260">
        <f t="shared" ref="F962:G962" si="194" xml:space="preserve"> F$374</f>
        <v>0</v>
      </c>
      <c r="G962" s="11" t="str">
        <f t="shared" si="194"/>
        <v>£m</v>
      </c>
    </row>
    <row r="963" spans="1:7" outlineLevel="3" x14ac:dyDescent="0.15">
      <c r="E963" s="11" t="str">
        <f xml:space="preserve"> E$375</f>
        <v>Other revenue adjustments expressed in 2022-23 CPIH FYA prices (Residential retail)</v>
      </c>
      <c r="F963" s="260">
        <f t="shared" ref="F963:G963" si="195" xml:space="preserve"> F$375</f>
        <v>0</v>
      </c>
      <c r="G963" s="11" t="str">
        <f t="shared" si="195"/>
        <v>£m</v>
      </c>
    </row>
    <row r="964" spans="1:7" outlineLevel="3" x14ac:dyDescent="0.15">
      <c r="E964" s="11" t="str">
        <f xml:space="preserve"> E$376</f>
        <v>Other revenue adjustments expressed in 2022-23 CPIH FYA prices (Business retail)</v>
      </c>
      <c r="F964" s="260">
        <f t="shared" ref="F964:G964" si="196" xml:space="preserve"> F$376</f>
        <v>0</v>
      </c>
      <c r="G964" s="11" t="str">
        <f t="shared" si="196"/>
        <v>£m</v>
      </c>
    </row>
    <row r="965" spans="1:7" outlineLevel="3" x14ac:dyDescent="0.15">
      <c r="F965" s="260"/>
    </row>
    <row r="966" spans="1:7" outlineLevel="3" x14ac:dyDescent="0.15">
      <c r="A966" s="163"/>
      <c r="E966" s="138" t="str">
        <f xml:space="preserve"> InpS!E$564</f>
        <v>Eligible for post financeability adjustments tax uplift - Other revenue adjustments (WR)</v>
      </c>
      <c r="F966" s="138">
        <f xml:space="preserve"> InpS!F$564</f>
        <v>0</v>
      </c>
      <c r="G966" s="138" t="str">
        <f xml:space="preserve"> InpS!G$564</f>
        <v>1 = Yes, 0 = No</v>
      </c>
    </row>
    <row r="967" spans="1:7" outlineLevel="3" x14ac:dyDescent="0.15">
      <c r="A967" s="163"/>
      <c r="E967" s="138" t="str">
        <f xml:space="preserve"> InpS!E$565</f>
        <v>Eligible for post financeability adjustments tax uplift - Other revenue adjustments (WN)</v>
      </c>
      <c r="F967" s="138">
        <f xml:space="preserve"> InpS!F$565</f>
        <v>0</v>
      </c>
      <c r="G967" s="138" t="str">
        <f xml:space="preserve"> InpS!G$565</f>
        <v>1 = Yes, 0 = No</v>
      </c>
    </row>
    <row r="968" spans="1:7" outlineLevel="3" x14ac:dyDescent="0.15">
      <c r="A968" s="163"/>
      <c r="E968" s="138" t="str">
        <f xml:space="preserve"> InpS!E$566</f>
        <v>Eligible for post financeability adjustments tax uplift - Other revenue adjustments (WWN)</v>
      </c>
      <c r="F968" s="138">
        <f xml:space="preserve"> InpS!F$566</f>
        <v>0</v>
      </c>
      <c r="G968" s="138" t="str">
        <f xml:space="preserve"> InpS!G$566</f>
        <v>1 = Yes, 0 = No</v>
      </c>
    </row>
    <row r="969" spans="1:7" outlineLevel="3" x14ac:dyDescent="0.15">
      <c r="A969" s="163"/>
      <c r="E969" s="138" t="str">
        <f xml:space="preserve"> InpS!E$567</f>
        <v>Eligible for post financeability adjustments tax uplift - Other revenue adjustments (BR)</v>
      </c>
      <c r="F969" s="138">
        <f xml:space="preserve"> InpS!F$567</f>
        <v>0</v>
      </c>
      <c r="G969" s="138" t="str">
        <f xml:space="preserve"> InpS!G$567</f>
        <v>1 = Yes, 0 = No</v>
      </c>
    </row>
    <row r="970" spans="1:7" outlineLevel="3" x14ac:dyDescent="0.15">
      <c r="A970" s="163"/>
      <c r="E970" s="138" t="str">
        <f xml:space="preserve"> InpS!E$568</f>
        <v>Eligible for post financeability adjustments tax uplift - Other revenue adjustments (ADDN1)</v>
      </c>
      <c r="F970" s="138">
        <f xml:space="preserve"> InpS!F$568</f>
        <v>0</v>
      </c>
      <c r="G970" s="138" t="str">
        <f xml:space="preserve"> InpS!G$568</f>
        <v>1 = Yes, 0 = No</v>
      </c>
    </row>
    <row r="971" spans="1:7" outlineLevel="3" x14ac:dyDescent="0.15">
      <c r="A971" s="163"/>
      <c r="E971" s="138" t="str">
        <f xml:space="preserve"> InpS!E$569</f>
        <v>Eligible for post financeability adjustments tax uplift - Other revenue adjustments (ADDN2)</v>
      </c>
      <c r="F971" s="138">
        <f xml:space="preserve"> InpS!F$569</f>
        <v>0</v>
      </c>
      <c r="G971" s="138" t="str">
        <f xml:space="preserve"> InpS!G$569</f>
        <v>1 = Yes, 0 = No</v>
      </c>
    </row>
    <row r="972" spans="1:7" outlineLevel="3" x14ac:dyDescent="0.15">
      <c r="A972" s="163"/>
      <c r="E972" s="138" t="str">
        <f xml:space="preserve"> InpS!E$570</f>
        <v>Eligible for post financeability adjustments tax uplift - Other revenue adjustments (Residential retail)</v>
      </c>
      <c r="F972" s="138">
        <f xml:space="preserve"> InpS!F$570</f>
        <v>0</v>
      </c>
      <c r="G972" s="138" t="str">
        <f xml:space="preserve"> InpS!G$570</f>
        <v>1 = Yes, 0 = No</v>
      </c>
    </row>
    <row r="973" spans="1:7" outlineLevel="3" x14ac:dyDescent="0.15">
      <c r="A973" s="163"/>
      <c r="E973" s="138" t="str">
        <f xml:space="preserve"> InpS!E$571</f>
        <v>Eligible for post financeability adjustments tax uplift - Other revenue adjustments (Business retail)</v>
      </c>
      <c r="F973" s="138">
        <f xml:space="preserve"> InpS!F$571</f>
        <v>0</v>
      </c>
      <c r="G973" s="138" t="str">
        <f xml:space="preserve"> InpS!G$571</f>
        <v>1 = Yes, 0 = No</v>
      </c>
    </row>
    <row r="974" spans="1:7" outlineLevel="3" x14ac:dyDescent="0.15">
      <c r="F974" s="260"/>
    </row>
    <row r="975" spans="1:7" outlineLevel="3" x14ac:dyDescent="0.15">
      <c r="E975" s="11" t="s">
        <v>898</v>
      </c>
      <c r="F975" s="166">
        <f xml:space="preserve"> F957 * F966</f>
        <v>0</v>
      </c>
      <c r="G975" s="11" t="s">
        <v>158</v>
      </c>
    </row>
    <row r="976" spans="1:7" outlineLevel="3" x14ac:dyDescent="0.15">
      <c r="E976" s="11" t="s">
        <v>899</v>
      </c>
      <c r="F976" s="166">
        <f t="shared" ref="F976:F981" si="197" xml:space="preserve"> F958 * F967</f>
        <v>0</v>
      </c>
      <c r="G976" s="11" t="s">
        <v>158</v>
      </c>
    </row>
    <row r="977" spans="3:7" outlineLevel="3" x14ac:dyDescent="0.15">
      <c r="E977" s="11" t="s">
        <v>900</v>
      </c>
      <c r="F977" s="166">
        <f t="shared" si="197"/>
        <v>0</v>
      </c>
      <c r="G977" s="11" t="s">
        <v>158</v>
      </c>
    </row>
    <row r="978" spans="3:7" outlineLevel="3" x14ac:dyDescent="0.15">
      <c r="E978" s="11" t="s">
        <v>901</v>
      </c>
      <c r="F978" s="166">
        <f t="shared" si="197"/>
        <v>0</v>
      </c>
      <c r="G978" s="11" t="s">
        <v>158</v>
      </c>
    </row>
    <row r="979" spans="3:7" outlineLevel="3" x14ac:dyDescent="0.15">
      <c r="E979" s="11" t="s">
        <v>902</v>
      </c>
      <c r="F979" s="166">
        <f xml:space="preserve"> F961 * F970</f>
        <v>0</v>
      </c>
      <c r="G979" s="11" t="s">
        <v>158</v>
      </c>
    </row>
    <row r="980" spans="3:7" outlineLevel="3" x14ac:dyDescent="0.15">
      <c r="E980" s="11" t="s">
        <v>903</v>
      </c>
      <c r="F980" s="166">
        <f t="shared" si="197"/>
        <v>0</v>
      </c>
      <c r="G980" s="11" t="s">
        <v>158</v>
      </c>
    </row>
    <row r="981" spans="3:7" outlineLevel="3" x14ac:dyDescent="0.15">
      <c r="E981" s="11" t="s">
        <v>904</v>
      </c>
      <c r="F981" s="166">
        <f t="shared" si="197"/>
        <v>0</v>
      </c>
      <c r="G981" s="11" t="s">
        <v>158</v>
      </c>
    </row>
    <row r="982" spans="3:7" outlineLevel="3" x14ac:dyDescent="0.15">
      <c r="E982" s="11" t="s">
        <v>905</v>
      </c>
      <c r="F982" s="166">
        <f xml:space="preserve"> F964 * F973</f>
        <v>0</v>
      </c>
      <c r="G982" s="11" t="s">
        <v>158</v>
      </c>
    </row>
    <row r="983" spans="3:7" outlineLevel="3" x14ac:dyDescent="0.15">
      <c r="F983" s="260"/>
    </row>
    <row r="984" spans="3:7" outlineLevel="2" x14ac:dyDescent="0.15">
      <c r="C984" s="40" t="s">
        <v>906</v>
      </c>
      <c r="F984" s="260"/>
    </row>
    <row r="985" spans="3:7" outlineLevel="3" x14ac:dyDescent="0.15">
      <c r="E985" s="11" t="str">
        <f xml:space="preserve"> E$390</f>
        <v>PR19 Gearing outperformance revenue adjustment expressed in 2022-23 CPIH FYA prices (WR)</v>
      </c>
      <c r="F985" s="260">
        <f t="shared" ref="F985:G985" si="198" xml:space="preserve"> F$390</f>
        <v>0</v>
      </c>
      <c r="G985" s="11" t="str">
        <f t="shared" si="198"/>
        <v>£m</v>
      </c>
    </row>
    <row r="986" spans="3:7" outlineLevel="3" x14ac:dyDescent="0.15">
      <c r="E986" s="11" t="str">
        <f xml:space="preserve"> E$391</f>
        <v>PR19 Gearing outperformance revenue adjustment expressed in 2022-23 CPIH FYA prices (WN)</v>
      </c>
      <c r="F986" s="260">
        <f t="shared" ref="F986:G986" si="199" xml:space="preserve"> F$391</f>
        <v>0</v>
      </c>
      <c r="G986" s="11" t="str">
        <f t="shared" si="199"/>
        <v>£m</v>
      </c>
    </row>
    <row r="987" spans="3:7" outlineLevel="3" x14ac:dyDescent="0.15">
      <c r="E987" s="11" t="str">
        <f xml:space="preserve"> E$392</f>
        <v>PR19 Gearing outperformance revenue adjustment expressed in 2022-23 CPIH FYA prices (WWN)</v>
      </c>
      <c r="F987" s="260">
        <f t="shared" ref="F987:G987" si="200" xml:space="preserve"> F$392</f>
        <v>0</v>
      </c>
      <c r="G987" s="11" t="str">
        <f t="shared" si="200"/>
        <v>£m</v>
      </c>
    </row>
    <row r="988" spans="3:7" outlineLevel="3" x14ac:dyDescent="0.15">
      <c r="E988" s="11" t="str">
        <f xml:space="preserve"> E$393</f>
        <v>PR19 Gearing outperformance revenue adjustment expressed in 2022-23 CPIH FYA prices (BR)</v>
      </c>
      <c r="F988" s="260">
        <f t="shared" ref="F988:G988" si="201" xml:space="preserve"> F$393</f>
        <v>0</v>
      </c>
      <c r="G988" s="11" t="str">
        <f t="shared" si="201"/>
        <v>£m</v>
      </c>
    </row>
    <row r="989" spans="3:7" outlineLevel="3" x14ac:dyDescent="0.15">
      <c r="E989" s="11" t="str">
        <f xml:space="preserve"> E$394</f>
        <v>PR19 Gearing outperformance revenue adjustment expressed in 2022-23 CPIH FYA prices (ADDN1)</v>
      </c>
      <c r="F989" s="260">
        <f t="shared" ref="F989:G989" si="202" xml:space="preserve"> F$394</f>
        <v>0</v>
      </c>
      <c r="G989" s="11" t="str">
        <f t="shared" si="202"/>
        <v>£m</v>
      </c>
    </row>
    <row r="990" spans="3:7" outlineLevel="3" x14ac:dyDescent="0.15">
      <c r="E990" s="11" t="str">
        <f xml:space="preserve"> E$395</f>
        <v>PR19 Gearing outperformance revenue adjustment expressed in 2022-23 CPIH FYA prices (ADDN2)</v>
      </c>
      <c r="F990" s="260">
        <f t="shared" ref="F990:G990" si="203" xml:space="preserve"> F$395</f>
        <v>0</v>
      </c>
      <c r="G990" s="11" t="str">
        <f t="shared" si="203"/>
        <v>£m</v>
      </c>
    </row>
    <row r="991" spans="3:7" outlineLevel="3" x14ac:dyDescent="0.15">
      <c r="E991" s="11" t="str">
        <f xml:space="preserve"> E$396</f>
        <v>PR19 Gearing outperformance revenue adjustment expressed in 2022-23 CPIH FYA prices (Residential retail)</v>
      </c>
      <c r="F991" s="260">
        <f t="shared" ref="F991:G991" si="204" xml:space="preserve"> F$396</f>
        <v>0</v>
      </c>
      <c r="G991" s="11" t="str">
        <f t="shared" si="204"/>
        <v>£m</v>
      </c>
    </row>
    <row r="992" spans="3:7" outlineLevel="3" x14ac:dyDescent="0.15">
      <c r="E992" s="11" t="str">
        <f xml:space="preserve"> E$397</f>
        <v>PR19 Gearing outperformance revenue adjustment expressed in 2022-23 CPIH FYA prices (Business retail)</v>
      </c>
      <c r="F992" s="260">
        <f t="shared" ref="F992:G992" si="205" xml:space="preserve"> F$397</f>
        <v>0</v>
      </c>
      <c r="G992" s="11" t="str">
        <f t="shared" si="205"/>
        <v>£m</v>
      </c>
    </row>
    <row r="993" spans="5:7" outlineLevel="3" x14ac:dyDescent="0.15">
      <c r="F993" s="260"/>
    </row>
    <row r="994" spans="5:7" outlineLevel="3" x14ac:dyDescent="0.15">
      <c r="E994" s="138" t="str">
        <f xml:space="preserve"> InpS!E$492</f>
        <v>Eligible for post financeability adjustments tax uplift - PR19 Gearing outperformance revenue adjustment (WR)</v>
      </c>
      <c r="F994" s="138">
        <f xml:space="preserve"> InpS!F$492</f>
        <v>1</v>
      </c>
      <c r="G994" s="138" t="str">
        <f xml:space="preserve"> InpS!G$492</f>
        <v>1 = Yes, 0 = No</v>
      </c>
    </row>
    <row r="995" spans="5:7" outlineLevel="3" x14ac:dyDescent="0.15">
      <c r="E995" s="138" t="str">
        <f xml:space="preserve"> InpS!E$493</f>
        <v>Eligible for post financeability adjustments tax uplift - PR19 Gearing outperformance revenue adjustment (WN)</v>
      </c>
      <c r="F995" s="138">
        <f xml:space="preserve"> InpS!F$493</f>
        <v>1</v>
      </c>
      <c r="G995" s="138" t="str">
        <f xml:space="preserve"> InpS!G$493</f>
        <v>1 = Yes, 0 = No</v>
      </c>
    </row>
    <row r="996" spans="5:7" outlineLevel="3" x14ac:dyDescent="0.15">
      <c r="E996" s="138" t="str">
        <f xml:space="preserve"> InpS!E$494</f>
        <v>Eligible for post financeability adjustments tax uplift - PR19 Gearing outperformance revenue adjustment (WWN)</v>
      </c>
      <c r="F996" s="138">
        <f xml:space="preserve"> InpS!F$494</f>
        <v>1</v>
      </c>
      <c r="G996" s="138" t="str">
        <f xml:space="preserve"> InpS!G$494</f>
        <v>1 = Yes, 0 = No</v>
      </c>
    </row>
    <row r="997" spans="5:7" outlineLevel="3" x14ac:dyDescent="0.15">
      <c r="E997" s="138" t="str">
        <f xml:space="preserve"> InpS!E$495</f>
        <v>Eligible for post financeability adjustments tax uplift - PR19 Gearing outperformance revenue adjustment (BR)</v>
      </c>
      <c r="F997" s="138">
        <f xml:space="preserve"> InpS!F$495</f>
        <v>1</v>
      </c>
      <c r="G997" s="138" t="str">
        <f xml:space="preserve"> InpS!G$495</f>
        <v>1 = Yes, 0 = No</v>
      </c>
    </row>
    <row r="998" spans="5:7" outlineLevel="3" x14ac:dyDescent="0.15">
      <c r="E998" s="138" t="str">
        <f xml:space="preserve"> InpS!E$496</f>
        <v>Eligible for post financeability adjustments tax uplift - PR19 Gearing outperformance revenue adjustment (ADDN1)</v>
      </c>
      <c r="F998" s="138">
        <f xml:space="preserve"> InpS!F$496</f>
        <v>1</v>
      </c>
      <c r="G998" s="138" t="str">
        <f xml:space="preserve"> InpS!G$496</f>
        <v>1 = Yes, 0 = No</v>
      </c>
    </row>
    <row r="999" spans="5:7" outlineLevel="3" x14ac:dyDescent="0.15">
      <c r="E999" s="138" t="str">
        <f xml:space="preserve"> InpS!E$497</f>
        <v>Eligible for post financeability adjustments tax uplift - PR19 Gearing outperformance revenue adjustment (ADDN2)</v>
      </c>
      <c r="F999" s="138">
        <f xml:space="preserve"> InpS!F$497</f>
        <v>1</v>
      </c>
      <c r="G999" s="138" t="str">
        <f xml:space="preserve"> InpS!G$497</f>
        <v>1 = Yes, 0 = No</v>
      </c>
    </row>
    <row r="1000" spans="5:7" outlineLevel="3" x14ac:dyDescent="0.15">
      <c r="E1000" s="138" t="str">
        <f xml:space="preserve"> InpS!E$498</f>
        <v>Eligible for post financeability adjustments tax uplift - PR19 Gearing outperformance revenue adjustment (Residential retail)</v>
      </c>
      <c r="F1000" s="138">
        <f xml:space="preserve"> InpS!F$498</f>
        <v>1</v>
      </c>
      <c r="G1000" s="138" t="str">
        <f xml:space="preserve"> InpS!G$498</f>
        <v>1 = Yes, 0 = No</v>
      </c>
    </row>
    <row r="1001" spans="5:7" outlineLevel="3" x14ac:dyDescent="0.15">
      <c r="E1001" s="138" t="str">
        <f xml:space="preserve"> InpS!E$499</f>
        <v>Eligible for post financeability adjustments tax uplift - PR19 Gearing outperformance revenue adjustment (Business retail)</v>
      </c>
      <c r="F1001" s="138">
        <f xml:space="preserve"> InpS!F$499</f>
        <v>1</v>
      </c>
      <c r="G1001" s="138" t="str">
        <f xml:space="preserve"> InpS!G$499</f>
        <v>1 = Yes, 0 = No</v>
      </c>
    </row>
    <row r="1002" spans="5:7" outlineLevel="3" x14ac:dyDescent="0.15">
      <c r="F1002" s="260"/>
    </row>
    <row r="1003" spans="5:7" outlineLevel="3" x14ac:dyDescent="0.15">
      <c r="E1003" s="11" t="s">
        <v>907</v>
      </c>
      <c r="F1003" s="166">
        <f xml:space="preserve"> F985 * F994</f>
        <v>0</v>
      </c>
      <c r="G1003" s="11" t="s">
        <v>158</v>
      </c>
    </row>
    <row r="1004" spans="5:7" outlineLevel="3" x14ac:dyDescent="0.15">
      <c r="E1004" s="11" t="s">
        <v>908</v>
      </c>
      <c r="F1004" s="166">
        <f t="shared" ref="F1004:F1009" si="206" xml:space="preserve"> F986 * F995</f>
        <v>0</v>
      </c>
      <c r="G1004" s="11" t="s">
        <v>158</v>
      </c>
    </row>
    <row r="1005" spans="5:7" outlineLevel="3" x14ac:dyDescent="0.15">
      <c r="E1005" s="11" t="s">
        <v>909</v>
      </c>
      <c r="F1005" s="166">
        <f t="shared" si="206"/>
        <v>0</v>
      </c>
      <c r="G1005" s="11" t="s">
        <v>158</v>
      </c>
    </row>
    <row r="1006" spans="5:7" outlineLevel="3" x14ac:dyDescent="0.15">
      <c r="E1006" s="11" t="s">
        <v>910</v>
      </c>
      <c r="F1006" s="166">
        <f t="shared" si="206"/>
        <v>0</v>
      </c>
      <c r="G1006" s="11" t="s">
        <v>158</v>
      </c>
    </row>
    <row r="1007" spans="5:7" outlineLevel="3" x14ac:dyDescent="0.15">
      <c r="E1007" s="11" t="s">
        <v>911</v>
      </c>
      <c r="F1007" s="166">
        <f xml:space="preserve"> F989 * F998</f>
        <v>0</v>
      </c>
      <c r="G1007" s="11" t="s">
        <v>158</v>
      </c>
    </row>
    <row r="1008" spans="5:7" outlineLevel="3" x14ac:dyDescent="0.15">
      <c r="E1008" s="11" t="s">
        <v>912</v>
      </c>
      <c r="F1008" s="166">
        <f t="shared" si="206"/>
        <v>0</v>
      </c>
      <c r="G1008" s="11" t="s">
        <v>158</v>
      </c>
    </row>
    <row r="1009" spans="1:7" outlineLevel="3" x14ac:dyDescent="0.15">
      <c r="E1009" s="11" t="s">
        <v>913</v>
      </c>
      <c r="F1009" s="166">
        <f t="shared" si="206"/>
        <v>0</v>
      </c>
      <c r="G1009" s="11" t="s">
        <v>158</v>
      </c>
    </row>
    <row r="1010" spans="1:7" outlineLevel="3" x14ac:dyDescent="0.15">
      <c r="E1010" s="11" t="s">
        <v>914</v>
      </c>
      <c r="F1010" s="166">
        <f xml:space="preserve"> F992 * F1001</f>
        <v>0</v>
      </c>
      <c r="G1010" s="11" t="s">
        <v>158</v>
      </c>
    </row>
    <row r="1011" spans="1:7" outlineLevel="3" x14ac:dyDescent="0.15">
      <c r="F1011" s="260"/>
    </row>
    <row r="1012" spans="1:7" outlineLevel="2" x14ac:dyDescent="0.15">
      <c r="C1012" s="40" t="s">
        <v>915</v>
      </c>
      <c r="F1012" s="260"/>
    </row>
    <row r="1013" spans="1:7" outlineLevel="3" x14ac:dyDescent="0.15">
      <c r="E1013" s="11" t="str">
        <f xml:space="preserve"> E$411</f>
        <v>PR19 Residential retail revenue adjustment expressed in 2022-23 CPIH FYA prices (WR)</v>
      </c>
      <c r="F1013" s="260">
        <f t="shared" ref="F1013:G1013" si="207" xml:space="preserve"> F$411</f>
        <v>0</v>
      </c>
      <c r="G1013" s="11" t="str">
        <f t="shared" si="207"/>
        <v>£m</v>
      </c>
    </row>
    <row r="1014" spans="1:7" outlineLevel="3" x14ac:dyDescent="0.15">
      <c r="E1014" s="11" t="str">
        <f xml:space="preserve"> E$412</f>
        <v>PR19 Residential retail revenue adjustment expressed in 2022-23 CPIH FYA prices (WN)</v>
      </c>
      <c r="F1014" s="260">
        <f t="shared" ref="F1014:G1014" si="208" xml:space="preserve"> F$412</f>
        <v>0</v>
      </c>
      <c r="G1014" s="11" t="str">
        <f t="shared" si="208"/>
        <v>£m</v>
      </c>
    </row>
    <row r="1015" spans="1:7" outlineLevel="3" x14ac:dyDescent="0.15">
      <c r="E1015" s="11" t="str">
        <f xml:space="preserve"> E$413</f>
        <v>PR19 Residential retail revenue adjustment expressed in 2022-23 CPIH FYA prices (WWN)</v>
      </c>
      <c r="F1015" s="260">
        <f t="shared" ref="F1015:G1015" si="209" xml:space="preserve"> F$413</f>
        <v>0</v>
      </c>
      <c r="G1015" s="11" t="str">
        <f t="shared" si="209"/>
        <v>£m</v>
      </c>
    </row>
    <row r="1016" spans="1:7" outlineLevel="3" x14ac:dyDescent="0.15">
      <c r="E1016" s="11" t="str">
        <f xml:space="preserve"> E$414</f>
        <v>PR19 Residential retail revenue adjustment expressed in 2022-23 CPIH FYA prices (BR)</v>
      </c>
      <c r="F1016" s="260">
        <f t="shared" ref="F1016:G1016" si="210" xml:space="preserve"> F$414</f>
        <v>0</v>
      </c>
      <c r="G1016" s="11" t="str">
        <f t="shared" si="210"/>
        <v>£m</v>
      </c>
    </row>
    <row r="1017" spans="1:7" outlineLevel="3" x14ac:dyDescent="0.15">
      <c r="E1017" s="11" t="str">
        <f xml:space="preserve"> E$415</f>
        <v>PR19 Residential retail revenue adjustment expressed in 2022-23 CPIH FYA prices (ADDN1)</v>
      </c>
      <c r="F1017" s="260">
        <f t="shared" ref="F1017:G1017" si="211" xml:space="preserve"> F$415</f>
        <v>0</v>
      </c>
      <c r="G1017" s="11" t="str">
        <f t="shared" si="211"/>
        <v>£m</v>
      </c>
    </row>
    <row r="1018" spans="1:7" outlineLevel="3" x14ac:dyDescent="0.15">
      <c r="E1018" s="11" t="str">
        <f xml:space="preserve"> E$416</f>
        <v>PR19 Residential retail revenue adjustment expressed in 2022-23 CPIH FYA prices (ADDN2)</v>
      </c>
      <c r="F1018" s="260">
        <f t="shared" ref="F1018:G1018" si="212" xml:space="preserve"> F$416</f>
        <v>0</v>
      </c>
      <c r="G1018" s="11" t="str">
        <f t="shared" si="212"/>
        <v>£m</v>
      </c>
    </row>
    <row r="1019" spans="1:7" outlineLevel="3" x14ac:dyDescent="0.15">
      <c r="E1019" s="11" t="str">
        <f xml:space="preserve"> E$417</f>
        <v>PR19 Residential retail revenue adjustment expressed in 2022-23 CPIH FYA prices (Residential retail)</v>
      </c>
      <c r="F1019" s="260">
        <f t="shared" ref="F1019:G1019" si="213" xml:space="preserve"> F$417</f>
        <v>-1.2366522506219235</v>
      </c>
      <c r="G1019" s="11" t="str">
        <f t="shared" si="213"/>
        <v>£m</v>
      </c>
    </row>
    <row r="1020" spans="1:7" outlineLevel="3" x14ac:dyDescent="0.15">
      <c r="E1020" s="11" t="str">
        <f xml:space="preserve"> E$418</f>
        <v>PR19 Residential retail revenue adjustment expressed in 2022-23 CPIH FYA prices (Business retail)</v>
      </c>
      <c r="F1020" s="260">
        <f t="shared" ref="F1020:G1020" si="214" xml:space="preserve"> F$418</f>
        <v>0</v>
      </c>
      <c r="G1020" s="11" t="str">
        <f t="shared" si="214"/>
        <v>£m</v>
      </c>
    </row>
    <row r="1021" spans="1:7" outlineLevel="3" x14ac:dyDescent="0.15">
      <c r="F1021" s="260"/>
    </row>
    <row r="1022" spans="1:7" outlineLevel="3" x14ac:dyDescent="0.15">
      <c r="A1022" s="163"/>
      <c r="E1022" s="138" t="str">
        <f xml:space="preserve"> InpS!E$447</f>
        <v>Eligible for post financeability adjustments tax uplift - PR19 Residential retail revenue adjustment (WR)</v>
      </c>
      <c r="F1022" s="138">
        <f xml:space="preserve"> InpS!F$447</f>
        <v>0</v>
      </c>
      <c r="G1022" s="138" t="str">
        <f xml:space="preserve"> InpS!G$447</f>
        <v>1 = Yes, 0 = No</v>
      </c>
    </row>
    <row r="1023" spans="1:7" outlineLevel="3" x14ac:dyDescent="0.15">
      <c r="A1023" s="163"/>
      <c r="E1023" s="138" t="str">
        <f xml:space="preserve"> InpS!E$448</f>
        <v>Eligible for post financeability adjustments tax uplift - PR19 Residential retail revenue adjustment (WN)</v>
      </c>
      <c r="F1023" s="138">
        <f xml:space="preserve"> InpS!F$448</f>
        <v>0</v>
      </c>
      <c r="G1023" s="138" t="str">
        <f xml:space="preserve"> InpS!G$448</f>
        <v>1 = Yes, 0 = No</v>
      </c>
    </row>
    <row r="1024" spans="1:7" outlineLevel="3" x14ac:dyDescent="0.15">
      <c r="A1024" s="163"/>
      <c r="E1024" s="138" t="str">
        <f xml:space="preserve"> InpS!E$449</f>
        <v>Eligible for post financeability adjustments tax uplift - PR19 Residential retail revenue adjustment (WWN)</v>
      </c>
      <c r="F1024" s="138">
        <f xml:space="preserve"> InpS!F$449</f>
        <v>0</v>
      </c>
      <c r="G1024" s="138" t="str">
        <f xml:space="preserve"> InpS!G$449</f>
        <v>1 = Yes, 0 = No</v>
      </c>
    </row>
    <row r="1025" spans="1:7" outlineLevel="3" x14ac:dyDescent="0.15">
      <c r="A1025" s="163"/>
      <c r="E1025" s="138" t="str">
        <f xml:space="preserve"> InpS!E$450</f>
        <v>Eligible for post financeability adjustments tax uplift - PR19 Residential retail revenue adjustment (BR)</v>
      </c>
      <c r="F1025" s="138">
        <f xml:space="preserve"> InpS!F$450</f>
        <v>0</v>
      </c>
      <c r="G1025" s="138" t="str">
        <f xml:space="preserve"> InpS!G$450</f>
        <v>1 = Yes, 0 = No</v>
      </c>
    </row>
    <row r="1026" spans="1:7" outlineLevel="3" x14ac:dyDescent="0.15">
      <c r="A1026" s="163"/>
      <c r="E1026" s="138" t="str">
        <f xml:space="preserve"> InpS!E$451</f>
        <v>Eligible for post financeability adjustments tax uplift - PR19 Residential retail revenue adjustment (ADDN1)</v>
      </c>
      <c r="F1026" s="138">
        <f xml:space="preserve"> InpS!F$451</f>
        <v>0</v>
      </c>
      <c r="G1026" s="138" t="str">
        <f xml:space="preserve"> InpS!G$451</f>
        <v>1 = Yes, 0 = No</v>
      </c>
    </row>
    <row r="1027" spans="1:7" outlineLevel="3" x14ac:dyDescent="0.15">
      <c r="A1027" s="163"/>
      <c r="E1027" s="138" t="str">
        <f xml:space="preserve"> InpS!E$452</f>
        <v>Eligible for post financeability adjustments tax uplift - PR19 Residential retail revenue adjustment (ADDN2)</v>
      </c>
      <c r="F1027" s="138">
        <f xml:space="preserve"> InpS!F$452</f>
        <v>0</v>
      </c>
      <c r="G1027" s="138" t="str">
        <f xml:space="preserve"> InpS!G$452</f>
        <v>1 = Yes, 0 = No</v>
      </c>
    </row>
    <row r="1028" spans="1:7" outlineLevel="3" x14ac:dyDescent="0.15">
      <c r="A1028" s="163"/>
      <c r="E1028" s="138" t="str">
        <f xml:space="preserve"> InpS!E$453</f>
        <v>Eligible for post financeability adjustments tax uplift - PR19 Residential retail revenue adjustment (Residential retail)</v>
      </c>
      <c r="F1028" s="138">
        <f xml:space="preserve"> InpS!F$453</f>
        <v>0</v>
      </c>
      <c r="G1028" s="138" t="str">
        <f xml:space="preserve"> InpS!G$453</f>
        <v>1 = Yes, 0 = No</v>
      </c>
    </row>
    <row r="1029" spans="1:7" outlineLevel="3" x14ac:dyDescent="0.15">
      <c r="A1029" s="163"/>
      <c r="E1029" s="138" t="str">
        <f xml:space="preserve"> InpS!E$454</f>
        <v>Eligible for post financeability adjustments tax uplift - PR19 Residential retail revenue adjustment (Residential retail)</v>
      </c>
      <c r="F1029" s="138">
        <f xml:space="preserve"> InpS!F$454</f>
        <v>0</v>
      </c>
      <c r="G1029" s="138" t="str">
        <f xml:space="preserve"> InpS!G$454</f>
        <v>1 = Yes, 0 = No</v>
      </c>
    </row>
    <row r="1030" spans="1:7" outlineLevel="3" x14ac:dyDescent="0.15">
      <c r="F1030" s="260"/>
    </row>
    <row r="1031" spans="1:7" outlineLevel="3" x14ac:dyDescent="0.15">
      <c r="E1031" s="11" t="s">
        <v>916</v>
      </c>
      <c r="F1031" s="166">
        <f xml:space="preserve"> F1013 * F1022</f>
        <v>0</v>
      </c>
      <c r="G1031" s="11" t="s">
        <v>158</v>
      </c>
    </row>
    <row r="1032" spans="1:7" outlineLevel="3" x14ac:dyDescent="0.15">
      <c r="E1032" s="11" t="s">
        <v>917</v>
      </c>
      <c r="F1032" s="166">
        <f t="shared" ref="F1032:F1036" si="215" xml:space="preserve"> F1014 * F1023</f>
        <v>0</v>
      </c>
      <c r="G1032" s="11" t="s">
        <v>158</v>
      </c>
    </row>
    <row r="1033" spans="1:7" outlineLevel="3" x14ac:dyDescent="0.15">
      <c r="E1033" s="11" t="s">
        <v>918</v>
      </c>
      <c r="F1033" s="166">
        <f t="shared" si="215"/>
        <v>0</v>
      </c>
      <c r="G1033" s="11" t="s">
        <v>158</v>
      </c>
    </row>
    <row r="1034" spans="1:7" outlineLevel="3" x14ac:dyDescent="0.15">
      <c r="E1034" s="11" t="s">
        <v>919</v>
      </c>
      <c r="F1034" s="166">
        <f t="shared" si="215"/>
        <v>0</v>
      </c>
      <c r="G1034" s="11" t="s">
        <v>158</v>
      </c>
    </row>
    <row r="1035" spans="1:7" outlineLevel="3" x14ac:dyDescent="0.15">
      <c r="E1035" s="11" t="s">
        <v>920</v>
      </c>
      <c r="F1035" s="166">
        <f xml:space="preserve"> F1017 * F1026</f>
        <v>0</v>
      </c>
      <c r="G1035" s="11" t="s">
        <v>158</v>
      </c>
    </row>
    <row r="1036" spans="1:7" outlineLevel="3" x14ac:dyDescent="0.15">
      <c r="E1036" s="11" t="s">
        <v>921</v>
      </c>
      <c r="F1036" s="166">
        <f t="shared" si="215"/>
        <v>0</v>
      </c>
      <c r="G1036" s="11" t="s">
        <v>158</v>
      </c>
    </row>
    <row r="1037" spans="1:7" outlineLevel="3" x14ac:dyDescent="0.15">
      <c r="E1037" s="11" t="s">
        <v>922</v>
      </c>
      <c r="F1037" s="166">
        <f xml:space="preserve"> F1019 * F1028</f>
        <v>0</v>
      </c>
      <c r="G1037" s="11" t="s">
        <v>158</v>
      </c>
    </row>
    <row r="1038" spans="1:7" outlineLevel="3" x14ac:dyDescent="0.15">
      <c r="E1038" s="11" t="s">
        <v>923</v>
      </c>
      <c r="F1038" s="166">
        <f xml:space="preserve"> F1020 * F1029</f>
        <v>0</v>
      </c>
      <c r="G1038" s="11" t="s">
        <v>158</v>
      </c>
    </row>
    <row r="1039" spans="1:7" outlineLevel="3" x14ac:dyDescent="0.15">
      <c r="F1039" s="260"/>
    </row>
    <row r="1040" spans="1:7" outlineLevel="2" x14ac:dyDescent="0.15">
      <c r="C1040" s="40" t="s">
        <v>924</v>
      </c>
      <c r="F1040" s="260"/>
    </row>
    <row r="1041" spans="5:7" outlineLevel="3" x14ac:dyDescent="0.15">
      <c r="E1041" s="11" t="str">
        <f xml:space="preserve"> E$441</f>
        <v>PR19 RFI revenue adjustment expressed in 2022-23 CPIH FYA prices (WR)</v>
      </c>
      <c r="F1041" s="260">
        <f t="shared" ref="F1041:G1041" si="216" xml:space="preserve"> F$441</f>
        <v>-1.3082861813749886</v>
      </c>
      <c r="G1041" s="11" t="str">
        <f t="shared" si="216"/>
        <v>£m</v>
      </c>
    </row>
    <row r="1042" spans="5:7" outlineLevel="3" x14ac:dyDescent="0.15">
      <c r="E1042" s="11" t="str">
        <f xml:space="preserve"> E$442</f>
        <v>PR19 RFI revenue adjustment expressed in 2022-23 CPIH FYA prices (WN)</v>
      </c>
      <c r="F1042" s="260">
        <f t="shared" ref="F1042:G1042" si="217" xml:space="preserve"> F$442</f>
        <v>-13.092182469285635</v>
      </c>
      <c r="G1042" s="11" t="str">
        <f t="shared" si="217"/>
        <v>£m</v>
      </c>
    </row>
    <row r="1043" spans="5:7" outlineLevel="3" x14ac:dyDescent="0.15">
      <c r="E1043" s="11" t="str">
        <f xml:space="preserve"> E$443</f>
        <v>PR19 RFI revenue adjustment expressed in 2022-23 CPIH FYA prices (WWN)</v>
      </c>
      <c r="F1043" s="260">
        <f t="shared" ref="F1043:G1043" si="218" xml:space="preserve"> F$443</f>
        <v>-24.189139904792754</v>
      </c>
      <c r="G1043" s="11" t="str">
        <f t="shared" si="218"/>
        <v>£m</v>
      </c>
    </row>
    <row r="1044" spans="5:7" outlineLevel="3" x14ac:dyDescent="0.15">
      <c r="E1044" s="11" t="str">
        <f xml:space="preserve"> E$444</f>
        <v>PR19 RFI revenue adjustment expressed in 2022-23 CPIH FYA prices (BR)</v>
      </c>
      <c r="F1044" s="260">
        <f t="shared" ref="F1044:G1044" si="219" xml:space="preserve"> F$444</f>
        <v>0</v>
      </c>
      <c r="G1044" s="11" t="str">
        <f t="shared" si="219"/>
        <v>£m</v>
      </c>
    </row>
    <row r="1045" spans="5:7" outlineLevel="3" x14ac:dyDescent="0.15">
      <c r="E1045" s="11" t="str">
        <f xml:space="preserve"> E$445</f>
        <v>PR19 RFI revenue adjustment expressed in 2022-23 CPIH FYA prices (ADDN1)</v>
      </c>
      <c r="F1045" s="260">
        <f t="shared" ref="F1045:G1045" si="220" xml:space="preserve"> F$445</f>
        <v>0</v>
      </c>
      <c r="G1045" s="11" t="str">
        <f t="shared" si="220"/>
        <v>£m</v>
      </c>
    </row>
    <row r="1046" spans="5:7" outlineLevel="3" x14ac:dyDescent="0.15">
      <c r="E1046" s="11" t="str">
        <f xml:space="preserve"> E$446</f>
        <v>PR19 RFI revenue adjustment expressed in 2022-23 CPIH FYA prices (ADDN2)</v>
      </c>
      <c r="F1046" s="260">
        <f t="shared" ref="F1046:G1046" si="221" xml:space="preserve"> F$446</f>
        <v>0</v>
      </c>
      <c r="G1046" s="11" t="str">
        <f t="shared" si="221"/>
        <v>£m</v>
      </c>
    </row>
    <row r="1047" spans="5:7" outlineLevel="3" x14ac:dyDescent="0.15">
      <c r="E1047" s="11" t="str">
        <f xml:space="preserve"> E$447</f>
        <v>PR19 RFI revenue adjustment expressed in 2022-23 CPIH FYA prices (Residential retail)</v>
      </c>
      <c r="F1047" s="260">
        <f t="shared" ref="F1047:G1047" si="222" xml:space="preserve"> F$447</f>
        <v>0</v>
      </c>
      <c r="G1047" s="11" t="str">
        <f t="shared" si="222"/>
        <v>£m</v>
      </c>
    </row>
    <row r="1048" spans="5:7" outlineLevel="3" x14ac:dyDescent="0.15">
      <c r="E1048" s="11" t="str">
        <f xml:space="preserve"> E$448</f>
        <v>PR19 RFI revenue adjustment expressed in 2022-23 CPIH FYA prices (Business retail)</v>
      </c>
      <c r="F1048" s="260">
        <f t="shared" ref="F1048:G1048" si="223" xml:space="preserve"> F$448</f>
        <v>0</v>
      </c>
      <c r="G1048" s="11" t="str">
        <f t="shared" si="223"/>
        <v>£m</v>
      </c>
    </row>
    <row r="1049" spans="5:7" outlineLevel="3" x14ac:dyDescent="0.15">
      <c r="F1049" s="260"/>
    </row>
    <row r="1050" spans="5:7" outlineLevel="3" x14ac:dyDescent="0.15">
      <c r="E1050" s="138" t="str">
        <f xml:space="preserve"> InpS!E$393</f>
        <v>Eligible for post financeability adjustments tax uplift - PR19 RFI revenue adjustment (WR)</v>
      </c>
      <c r="F1050" s="138">
        <f xml:space="preserve"> InpS!F$393</f>
        <v>0</v>
      </c>
      <c r="G1050" s="138" t="str">
        <f xml:space="preserve"> InpS!G$393</f>
        <v>1 = Yes, 0 = No</v>
      </c>
    </row>
    <row r="1051" spans="5:7" outlineLevel="3" x14ac:dyDescent="0.15">
      <c r="E1051" s="138" t="str">
        <f xml:space="preserve"> InpS!E$394</f>
        <v>Eligible for post financeability adjustments tax uplift - PR19 RFI revenue adjustment (WN)</v>
      </c>
      <c r="F1051" s="138">
        <f xml:space="preserve"> InpS!F$394</f>
        <v>0</v>
      </c>
      <c r="G1051" s="138" t="str">
        <f xml:space="preserve"> InpS!G$394</f>
        <v>1 = Yes, 0 = No</v>
      </c>
    </row>
    <row r="1052" spans="5:7" outlineLevel="3" x14ac:dyDescent="0.15">
      <c r="E1052" s="138" t="str">
        <f xml:space="preserve"> InpS!E$395</f>
        <v>Eligible for post financeability adjustments tax uplift - PR19 RFI revenue adjustment (WWN)</v>
      </c>
      <c r="F1052" s="138">
        <f xml:space="preserve"> InpS!F$395</f>
        <v>0</v>
      </c>
      <c r="G1052" s="138" t="str">
        <f xml:space="preserve"> InpS!G$395</f>
        <v>1 = Yes, 0 = No</v>
      </c>
    </row>
    <row r="1053" spans="5:7" outlineLevel="3" x14ac:dyDescent="0.15">
      <c r="E1053" s="138" t="str">
        <f xml:space="preserve"> InpS!E$396</f>
        <v>Eligible for post financeability adjustments tax uplift - PR19 RFI revenue adjustment (BR)</v>
      </c>
      <c r="F1053" s="138">
        <f xml:space="preserve"> InpS!F$396</f>
        <v>0</v>
      </c>
      <c r="G1053" s="138" t="str">
        <f xml:space="preserve"> InpS!G$396</f>
        <v>1 = Yes, 0 = No</v>
      </c>
    </row>
    <row r="1054" spans="5:7" outlineLevel="3" x14ac:dyDescent="0.15">
      <c r="E1054" s="138" t="str">
        <f xml:space="preserve"> InpS!E$397</f>
        <v>Eligible for post financeability adjustments tax uplift - PR19 RFI revenue adjustment (ADDN1)</v>
      </c>
      <c r="F1054" s="138">
        <f xml:space="preserve"> InpS!F$397</f>
        <v>0</v>
      </c>
      <c r="G1054" s="138" t="str">
        <f xml:space="preserve"> InpS!G$397</f>
        <v>1 = Yes, 0 = No</v>
      </c>
    </row>
    <row r="1055" spans="5:7" outlineLevel="3" x14ac:dyDescent="0.15">
      <c r="E1055" s="138" t="str">
        <f xml:space="preserve"> InpS!E$398</f>
        <v>Eligible for post financeability adjustments tax uplift - PR19 RFI revenue adjustment (ADDN2)</v>
      </c>
      <c r="F1055" s="138">
        <f xml:space="preserve"> InpS!F$398</f>
        <v>0</v>
      </c>
      <c r="G1055" s="138" t="str">
        <f xml:space="preserve"> InpS!G$398</f>
        <v>1 = Yes, 0 = No</v>
      </c>
    </row>
    <row r="1056" spans="5:7" outlineLevel="3" x14ac:dyDescent="0.15">
      <c r="E1056" s="138" t="str">
        <f xml:space="preserve"> InpS!E$399</f>
        <v>Eligible for post financeability adjustments tax uplift - PR19 RFI revenue adjustment (Residential retail)</v>
      </c>
      <c r="F1056" s="138">
        <f xml:space="preserve"> InpS!F$399</f>
        <v>0</v>
      </c>
      <c r="G1056" s="138" t="str">
        <f xml:space="preserve"> InpS!G$399</f>
        <v>1 = Yes, 0 = No</v>
      </c>
    </row>
    <row r="1057" spans="3:7" outlineLevel="3" x14ac:dyDescent="0.15">
      <c r="E1057" s="138" t="str">
        <f xml:space="preserve"> InpS!E$400</f>
        <v>Eligible for post financeability adjustments tax uplift - PR19 RFI revenue adjustment (Business retail)</v>
      </c>
      <c r="F1057" s="138">
        <f xml:space="preserve"> InpS!F$400</f>
        <v>0</v>
      </c>
      <c r="G1057" s="138" t="str">
        <f xml:space="preserve"> InpS!G$400</f>
        <v>1 = Yes, 0 = No</v>
      </c>
    </row>
    <row r="1058" spans="3:7" outlineLevel="3" x14ac:dyDescent="0.15">
      <c r="F1058" s="260"/>
    </row>
    <row r="1059" spans="3:7" outlineLevel="3" x14ac:dyDescent="0.15">
      <c r="E1059" s="11" t="s">
        <v>925</v>
      </c>
      <c r="F1059" s="166">
        <f xml:space="preserve"> F1041 * F1050</f>
        <v>0</v>
      </c>
      <c r="G1059" s="11" t="s">
        <v>158</v>
      </c>
    </row>
    <row r="1060" spans="3:7" outlineLevel="3" x14ac:dyDescent="0.15">
      <c r="E1060" s="11" t="s">
        <v>926</v>
      </c>
      <c r="F1060" s="166">
        <f t="shared" ref="F1060:F1065" si="224" xml:space="preserve"> F1042 * F1051</f>
        <v>0</v>
      </c>
      <c r="G1060" s="11" t="s">
        <v>158</v>
      </c>
    </row>
    <row r="1061" spans="3:7" outlineLevel="3" x14ac:dyDescent="0.15">
      <c r="E1061" s="11" t="s">
        <v>927</v>
      </c>
      <c r="F1061" s="166">
        <f t="shared" si="224"/>
        <v>0</v>
      </c>
      <c r="G1061" s="11" t="s">
        <v>158</v>
      </c>
    </row>
    <row r="1062" spans="3:7" outlineLevel="3" x14ac:dyDescent="0.15">
      <c r="E1062" s="11" t="s">
        <v>928</v>
      </c>
      <c r="F1062" s="166">
        <f t="shared" si="224"/>
        <v>0</v>
      </c>
      <c r="G1062" s="11" t="s">
        <v>158</v>
      </c>
    </row>
    <row r="1063" spans="3:7" outlineLevel="3" x14ac:dyDescent="0.15">
      <c r="E1063" s="11" t="s">
        <v>929</v>
      </c>
      <c r="F1063" s="166">
        <f xml:space="preserve"> F1045 * F1054</f>
        <v>0</v>
      </c>
      <c r="G1063" s="11" t="s">
        <v>158</v>
      </c>
    </row>
    <row r="1064" spans="3:7" outlineLevel="3" x14ac:dyDescent="0.15">
      <c r="E1064" s="11" t="s">
        <v>930</v>
      </c>
      <c r="F1064" s="166">
        <f t="shared" si="224"/>
        <v>0</v>
      </c>
      <c r="G1064" s="11" t="s">
        <v>158</v>
      </c>
    </row>
    <row r="1065" spans="3:7" outlineLevel="3" x14ac:dyDescent="0.15">
      <c r="E1065" s="11" t="s">
        <v>931</v>
      </c>
      <c r="F1065" s="166">
        <f t="shared" si="224"/>
        <v>0</v>
      </c>
      <c r="G1065" s="11" t="s">
        <v>158</v>
      </c>
    </row>
    <row r="1066" spans="3:7" outlineLevel="3" x14ac:dyDescent="0.15">
      <c r="E1066" s="11" t="s">
        <v>932</v>
      </c>
      <c r="F1066" s="166">
        <f xml:space="preserve"> F1048 * F1057</f>
        <v>0</v>
      </c>
      <c r="G1066" s="11" t="s">
        <v>158</v>
      </c>
    </row>
    <row r="1067" spans="3:7" outlineLevel="3" x14ac:dyDescent="0.15">
      <c r="F1067" s="260"/>
    </row>
    <row r="1068" spans="3:7" outlineLevel="2" x14ac:dyDescent="0.15">
      <c r="C1068" s="40" t="s">
        <v>933</v>
      </c>
      <c r="F1068" s="260"/>
    </row>
    <row r="1069" spans="3:7" outlineLevel="4" x14ac:dyDescent="0.15">
      <c r="E1069" s="11" t="str">
        <f xml:space="preserve"> E$450</f>
        <v>PR19 Bioresources revenue adjustment expressed in 2022-23 CPIH FYA prices (WR)</v>
      </c>
      <c r="F1069" s="166">
        <f t="shared" ref="F1069:G1069" si="225" xml:space="preserve"> F$450</f>
        <v>0</v>
      </c>
      <c r="G1069" s="11" t="str">
        <f t="shared" si="225"/>
        <v>£m</v>
      </c>
    </row>
    <row r="1070" spans="3:7" outlineLevel="4" x14ac:dyDescent="0.15">
      <c r="E1070" s="11" t="str">
        <f xml:space="preserve"> E$451</f>
        <v>PR19 Bioresources revenue adjustment expressed in 2022-23 CPIH FYA prices (WN)</v>
      </c>
      <c r="F1070" s="260">
        <f t="shared" ref="F1070:G1070" si="226" xml:space="preserve"> F$451</f>
        <v>0</v>
      </c>
      <c r="G1070" s="11" t="str">
        <f t="shared" si="226"/>
        <v>£m</v>
      </c>
    </row>
    <row r="1071" spans="3:7" outlineLevel="4" x14ac:dyDescent="0.15">
      <c r="E1071" s="11" t="str">
        <f xml:space="preserve"> E$452</f>
        <v>PR19 Bioresources revenue adjustment expressed in 2022-23 CPIH FYA prices (WWN)</v>
      </c>
      <c r="F1071" s="260">
        <f t="shared" ref="F1071:G1071" si="227" xml:space="preserve"> F$452</f>
        <v>0</v>
      </c>
      <c r="G1071" s="11" t="str">
        <f t="shared" si="227"/>
        <v>£m</v>
      </c>
    </row>
    <row r="1072" spans="3:7" outlineLevel="4" x14ac:dyDescent="0.15">
      <c r="E1072" s="11" t="str">
        <f xml:space="preserve"> E$453</f>
        <v>PR19 Bioresources revenue adjustment expressed in 2022-23 CPIH FYA prices (BR)</v>
      </c>
      <c r="F1072" s="260">
        <f t="shared" ref="F1072:G1072" si="228" xml:space="preserve"> F$453</f>
        <v>-0.41270546890926302</v>
      </c>
      <c r="G1072" s="11" t="str">
        <f t="shared" si="228"/>
        <v>£m</v>
      </c>
    </row>
    <row r="1073" spans="5:7" outlineLevel="4" x14ac:dyDescent="0.15">
      <c r="E1073" s="11" t="str">
        <f xml:space="preserve"> E$454</f>
        <v>PR19 Bioresources revenue adjustment expressed in 2022-23 CPIH FYA prices (ADDN1)</v>
      </c>
      <c r="F1073" s="260">
        <f t="shared" ref="F1073:G1073" si="229" xml:space="preserve"> F$454</f>
        <v>0</v>
      </c>
      <c r="G1073" s="11" t="str">
        <f t="shared" si="229"/>
        <v>£m</v>
      </c>
    </row>
    <row r="1074" spans="5:7" outlineLevel="4" x14ac:dyDescent="0.15">
      <c r="E1074" s="11" t="str">
        <f xml:space="preserve"> E$455</f>
        <v>PR19 Bioresources revenue adjustment expressed in 2022-23 CPIH FYA prices (ADDN2)</v>
      </c>
      <c r="F1074" s="260">
        <f t="shared" ref="F1074:G1074" si="230" xml:space="preserve"> F$455</f>
        <v>0</v>
      </c>
      <c r="G1074" s="11" t="str">
        <f t="shared" si="230"/>
        <v>£m</v>
      </c>
    </row>
    <row r="1075" spans="5:7" outlineLevel="4" x14ac:dyDescent="0.15">
      <c r="E1075" s="11" t="str">
        <f xml:space="preserve"> E$456</f>
        <v>PR19 Bioresources revenue adjustment expressed in 2022-23 CPIH FYA prices (Residential retail)</v>
      </c>
      <c r="F1075" s="260">
        <f t="shared" ref="F1075:G1075" si="231" xml:space="preserve"> F$456</f>
        <v>0</v>
      </c>
      <c r="G1075" s="11" t="str">
        <f t="shared" si="231"/>
        <v>£m</v>
      </c>
    </row>
    <row r="1076" spans="5:7" outlineLevel="4" x14ac:dyDescent="0.15">
      <c r="E1076" s="11" t="str">
        <f xml:space="preserve"> E$457</f>
        <v>PR19 Bioresources revenue adjustment expressed in 2022-23 CPIH FYA prices (Business retail)</v>
      </c>
      <c r="F1076" s="260">
        <f t="shared" ref="F1076:G1076" si="232" xml:space="preserve"> F$457</f>
        <v>0</v>
      </c>
      <c r="G1076" s="11" t="str">
        <f t="shared" si="232"/>
        <v>£m</v>
      </c>
    </row>
    <row r="1077" spans="5:7" outlineLevel="4" x14ac:dyDescent="0.15">
      <c r="F1077" s="260"/>
    </row>
    <row r="1078" spans="5:7" outlineLevel="4" x14ac:dyDescent="0.15">
      <c r="E1078" s="146" t="str">
        <f xml:space="preserve"> InpS!E$429</f>
        <v>Eligible for post financeability adjustments tax uplift - PR19 Bioresources revenue adjustment (WR)</v>
      </c>
      <c r="F1078" s="138">
        <f xml:space="preserve"> InpS!F$429</f>
        <v>0</v>
      </c>
      <c r="G1078" s="138" t="str">
        <f xml:space="preserve"> InpS!G$429</f>
        <v>1 = Yes, 0 = No</v>
      </c>
    </row>
    <row r="1079" spans="5:7" outlineLevel="4" x14ac:dyDescent="0.15">
      <c r="E1079" s="138" t="str">
        <f xml:space="preserve"> InpS!E$430</f>
        <v>Eligible for post financeability adjustments tax uplift - PR19 Bioresources revenue adjustment (WN)</v>
      </c>
      <c r="F1079" s="138">
        <f xml:space="preserve"> InpS!F$430</f>
        <v>0</v>
      </c>
      <c r="G1079" s="138" t="str">
        <f xml:space="preserve"> InpS!G$430</f>
        <v>1 = Yes, 0 = No</v>
      </c>
    </row>
    <row r="1080" spans="5:7" outlineLevel="4" x14ac:dyDescent="0.15">
      <c r="E1080" s="138" t="str">
        <f xml:space="preserve"> InpS!E$431</f>
        <v>Eligible for post financeability adjustments tax uplift - PR19 Bioresources revenue adjustment (WWN)</v>
      </c>
      <c r="F1080" s="138">
        <f xml:space="preserve"> InpS!F$431</f>
        <v>0</v>
      </c>
      <c r="G1080" s="138" t="str">
        <f xml:space="preserve"> InpS!G$431</f>
        <v>1 = Yes, 0 = No</v>
      </c>
    </row>
    <row r="1081" spans="5:7" outlineLevel="4" x14ac:dyDescent="0.15">
      <c r="E1081" s="138" t="str">
        <f xml:space="preserve"> InpS!E$432</f>
        <v>Eligible for post financeability adjustments tax uplift - PR19 Bioresources revenue adjustment (BR)</v>
      </c>
      <c r="F1081" s="138">
        <f xml:space="preserve"> InpS!F$432</f>
        <v>0</v>
      </c>
      <c r="G1081" s="138" t="str">
        <f xml:space="preserve"> InpS!G$432</f>
        <v>1 = Yes, 0 = No</v>
      </c>
    </row>
    <row r="1082" spans="5:7" outlineLevel="4" x14ac:dyDescent="0.15">
      <c r="E1082" s="138" t="str">
        <f xml:space="preserve"> InpS!E$433</f>
        <v>Eligible for post financeability adjustments tax uplift - PR19 Bioresources revenue adjustment (ADDN1)</v>
      </c>
      <c r="F1082" s="138">
        <f xml:space="preserve"> InpS!F$433</f>
        <v>0</v>
      </c>
      <c r="G1082" s="138" t="str">
        <f xml:space="preserve"> InpS!G$433</f>
        <v>1 = Yes, 0 = No</v>
      </c>
    </row>
    <row r="1083" spans="5:7" outlineLevel="4" x14ac:dyDescent="0.15">
      <c r="E1083" s="138" t="str">
        <f xml:space="preserve"> InpS!E$434</f>
        <v>Eligible for post financeability adjustments tax uplift - PR19 Bioresources revenue adjustment (ADDN2)</v>
      </c>
      <c r="F1083" s="138">
        <f xml:space="preserve"> InpS!F$434</f>
        <v>0</v>
      </c>
      <c r="G1083" s="138" t="str">
        <f xml:space="preserve"> InpS!G$434</f>
        <v>1 = Yes, 0 = No</v>
      </c>
    </row>
    <row r="1084" spans="5:7" outlineLevel="4" x14ac:dyDescent="0.15">
      <c r="E1084" s="138" t="str">
        <f xml:space="preserve"> InpS!E$435</f>
        <v>Eligible for post financeability adjustments tax uplift - PR19 Bioresources revenue adjustment (Residential retail)</v>
      </c>
      <c r="F1084" s="138">
        <f xml:space="preserve"> InpS!F$435</f>
        <v>0</v>
      </c>
      <c r="G1084" s="138" t="str">
        <f xml:space="preserve"> InpS!G$435</f>
        <v>1 = Yes, 0 = No</v>
      </c>
    </row>
    <row r="1085" spans="5:7" outlineLevel="4" x14ac:dyDescent="0.15">
      <c r="E1085" s="138" t="str">
        <f xml:space="preserve"> InpS!E$436</f>
        <v>Eligible for post financeability adjustments tax uplift - PR19 Bioresources revenue adjustment (Business retail)</v>
      </c>
      <c r="F1085" s="138">
        <f xml:space="preserve"> InpS!F$436</f>
        <v>0</v>
      </c>
      <c r="G1085" s="138" t="str">
        <f xml:space="preserve"> InpS!G$436</f>
        <v>1 = Yes, 0 = No</v>
      </c>
    </row>
    <row r="1086" spans="5:7" outlineLevel="4" x14ac:dyDescent="0.15">
      <c r="F1086" s="260"/>
    </row>
    <row r="1087" spans="5:7" outlineLevel="4" x14ac:dyDescent="0.15">
      <c r="E1087" s="11" t="s">
        <v>934</v>
      </c>
      <c r="F1087" s="166">
        <f xml:space="preserve"> F1069 * F1078</f>
        <v>0</v>
      </c>
      <c r="G1087" s="11" t="s">
        <v>158</v>
      </c>
    </row>
    <row r="1088" spans="5:7" outlineLevel="4" x14ac:dyDescent="0.15">
      <c r="E1088" s="11" t="s">
        <v>935</v>
      </c>
      <c r="F1088" s="166">
        <f t="shared" ref="F1088:F1093" si="233" xml:space="preserve"> F1070 * F1079</f>
        <v>0</v>
      </c>
      <c r="G1088" s="11" t="s">
        <v>158</v>
      </c>
    </row>
    <row r="1089" spans="5:7" outlineLevel="4" x14ac:dyDescent="0.15">
      <c r="E1089" s="11" t="s">
        <v>936</v>
      </c>
      <c r="F1089" s="166">
        <f t="shared" si="233"/>
        <v>0</v>
      </c>
      <c r="G1089" s="11" t="s">
        <v>158</v>
      </c>
    </row>
    <row r="1090" spans="5:7" outlineLevel="4" x14ac:dyDescent="0.15">
      <c r="E1090" s="11" t="s">
        <v>937</v>
      </c>
      <c r="F1090" s="166">
        <f xml:space="preserve"> F1072 * F1081</f>
        <v>0</v>
      </c>
      <c r="G1090" s="11" t="s">
        <v>158</v>
      </c>
    </row>
    <row r="1091" spans="5:7" outlineLevel="4" x14ac:dyDescent="0.15">
      <c r="E1091" s="11" t="s">
        <v>938</v>
      </c>
      <c r="F1091" s="166">
        <f xml:space="preserve"> F1073 * F1082</f>
        <v>0</v>
      </c>
      <c r="G1091" s="11" t="s">
        <v>158</v>
      </c>
    </row>
    <row r="1092" spans="5:7" outlineLevel="4" x14ac:dyDescent="0.15">
      <c r="E1092" s="11" t="s">
        <v>939</v>
      </c>
      <c r="F1092" s="166">
        <f t="shared" si="233"/>
        <v>0</v>
      </c>
      <c r="G1092" s="11" t="s">
        <v>158</v>
      </c>
    </row>
    <row r="1093" spans="5:7" outlineLevel="4" x14ac:dyDescent="0.15">
      <c r="E1093" s="11" t="s">
        <v>940</v>
      </c>
      <c r="F1093" s="166">
        <f t="shared" si="233"/>
        <v>0</v>
      </c>
      <c r="G1093" s="11" t="s">
        <v>158</v>
      </c>
    </row>
    <row r="1094" spans="5:7" outlineLevel="4" x14ac:dyDescent="0.15">
      <c r="E1094" s="11" t="s">
        <v>941</v>
      </c>
      <c r="F1094" s="166">
        <f xml:space="preserve"> F1076 * F1085</f>
        <v>0</v>
      </c>
      <c r="G1094" s="11" t="s">
        <v>158</v>
      </c>
    </row>
    <row r="1095" spans="5:7" outlineLevel="4" x14ac:dyDescent="0.15">
      <c r="F1095" s="166"/>
    </row>
    <row r="1096" spans="5:7" outlineLevel="4" x14ac:dyDescent="0.15">
      <c r="E1096" s="16" t="str">
        <f xml:space="preserve"> E$261</f>
        <v>PR19 Bioresources forecasting accuracy incentive penalty adjustment in 2022-23 FYA (CPIH deflated) prices (WR)</v>
      </c>
      <c r="F1096" s="166">
        <f xml:space="preserve"> F$261</f>
        <v>0</v>
      </c>
      <c r="G1096" s="11" t="str">
        <f xml:space="preserve"> G$261</f>
        <v>£m</v>
      </c>
    </row>
    <row r="1097" spans="5:7" outlineLevel="4" x14ac:dyDescent="0.15">
      <c r="E1097" s="16" t="str">
        <f xml:space="preserve"> E$262</f>
        <v>PR19 Bioresources forecasting accuracy incentive penalty adjustment in 2022-23 FYA (CPIH deflated) prices (WN)</v>
      </c>
      <c r="F1097" s="260">
        <f t="shared" ref="F1097:G1097" si="234" xml:space="preserve"> F$262</f>
        <v>0</v>
      </c>
      <c r="G1097" s="11" t="str">
        <f t="shared" si="234"/>
        <v>£m</v>
      </c>
    </row>
    <row r="1098" spans="5:7" outlineLevel="4" x14ac:dyDescent="0.15">
      <c r="E1098" s="16" t="str">
        <f xml:space="preserve"> E$263</f>
        <v>PR19 Bioresources forecasting accuracy incentive penalty adjustment in 2022-23 FYA (CPIH deflated) prices (WWN)</v>
      </c>
      <c r="F1098" s="260">
        <f t="shared" ref="F1098:G1098" si="235" xml:space="preserve"> F$263</f>
        <v>0</v>
      </c>
      <c r="G1098" s="11" t="str">
        <f t="shared" si="235"/>
        <v>£m</v>
      </c>
    </row>
    <row r="1099" spans="5:7" outlineLevel="4" x14ac:dyDescent="0.15">
      <c r="E1099" s="16" t="str">
        <f xml:space="preserve"> E$264</f>
        <v>PR19 Bioresources forecasting accuracy incentive penalty adjustment in 2022-23 FYA (CPIH deflated) prices (BR)</v>
      </c>
      <c r="F1099" s="260">
        <f t="shared" ref="F1099:G1099" si="236" xml:space="preserve"> F$264</f>
        <v>0</v>
      </c>
      <c r="G1099" s="11" t="str">
        <f t="shared" si="236"/>
        <v>£m</v>
      </c>
    </row>
    <row r="1100" spans="5:7" outlineLevel="4" x14ac:dyDescent="0.15">
      <c r="E1100" s="16" t="str">
        <f xml:space="preserve"> E$265</f>
        <v>PR19 Bioresources forecasting accuracy incentive penalty adjustment in 2022-23 FYA (CPIH deflated) prices (ADDN1)</v>
      </c>
      <c r="F1100" s="260">
        <f t="shared" ref="F1100:G1100" si="237" xml:space="preserve"> F$265</f>
        <v>0</v>
      </c>
      <c r="G1100" s="11" t="str">
        <f t="shared" si="237"/>
        <v>£m</v>
      </c>
    </row>
    <row r="1101" spans="5:7" outlineLevel="4" x14ac:dyDescent="0.15">
      <c r="E1101" s="16" t="str">
        <f xml:space="preserve"> E$266</f>
        <v>PR19 Bioresources forecasting accuracy incentive penalty adjustment in 2022-23 FYA (CPIH deflated) prices (ADDN2)</v>
      </c>
      <c r="F1101" s="260">
        <f t="shared" ref="F1101:G1101" si="238" xml:space="preserve"> F$266</f>
        <v>0</v>
      </c>
      <c r="G1101" s="11" t="str">
        <f t="shared" si="238"/>
        <v>£m</v>
      </c>
    </row>
    <row r="1102" spans="5:7" outlineLevel="4" x14ac:dyDescent="0.15">
      <c r="E1102" s="16" t="str">
        <f xml:space="preserve"> E$267</f>
        <v>PR19 Bioresources forecasting accuracy incentive penalty adjustment in 2022-23 FYA (CPIH deflated) prices (Residential retail)</v>
      </c>
      <c r="F1102" s="260">
        <f t="shared" ref="F1102:G1102" si="239" xml:space="preserve"> F$267</f>
        <v>0</v>
      </c>
      <c r="G1102" s="11" t="str">
        <f t="shared" si="239"/>
        <v>£m</v>
      </c>
    </row>
    <row r="1103" spans="5:7" outlineLevel="4" x14ac:dyDescent="0.15">
      <c r="E1103" s="16" t="str">
        <f xml:space="preserve"> E$268</f>
        <v>PR19 Bioresources forecasting accuracy incentive penalty adjustment in 2022-23 FYA (CPIH deflated) prices (Business retail)</v>
      </c>
      <c r="F1103" s="260">
        <f t="shared" ref="F1103:G1103" si="240" xml:space="preserve"> F$268</f>
        <v>0</v>
      </c>
      <c r="G1103" s="11" t="str">
        <f t="shared" si="240"/>
        <v>£m</v>
      </c>
    </row>
    <row r="1104" spans="5:7" outlineLevel="4" x14ac:dyDescent="0.15">
      <c r="F1104" s="260"/>
    </row>
    <row r="1105" spans="5:7" outlineLevel="4" x14ac:dyDescent="0.15">
      <c r="E1105" s="146" t="str">
        <f xml:space="preserve"> InpS!E$438</f>
        <v>Eligible for post financeability adjustments tax uplift - PR19 Bioresources forecasting accuracy incentive penalty adjustment (WR)</v>
      </c>
      <c r="F1105" s="138">
        <f xml:space="preserve"> InpS!F$438</f>
        <v>1</v>
      </c>
      <c r="G1105" s="138" t="str">
        <f xml:space="preserve"> InpS!G$438</f>
        <v>1 = Yes, 0 = No</v>
      </c>
    </row>
    <row r="1106" spans="5:7" outlineLevel="4" x14ac:dyDescent="0.15">
      <c r="E1106" s="146" t="str">
        <f xml:space="preserve"> InpS!E$439</f>
        <v>Eligible for post financeability adjustments tax uplift - PR19 Bioresources forecasting accuracy incentive penalty adjustment (WN)</v>
      </c>
      <c r="F1106" s="138">
        <f xml:space="preserve"> InpS!F$439</f>
        <v>1</v>
      </c>
      <c r="G1106" s="138" t="str">
        <f xml:space="preserve"> InpS!G$439</f>
        <v>1 = Yes, 0 = No</v>
      </c>
    </row>
    <row r="1107" spans="5:7" outlineLevel="4" x14ac:dyDescent="0.15">
      <c r="E1107" s="146" t="str">
        <f xml:space="preserve"> InpS!E$440</f>
        <v>Eligible for post financeability adjustments tax uplift - PR19 Bioresources forecasting accuracy incentive penalty adjustment (WWN)</v>
      </c>
      <c r="F1107" s="138">
        <f xml:space="preserve"> InpS!F$440</f>
        <v>1</v>
      </c>
      <c r="G1107" s="138" t="str">
        <f xml:space="preserve"> InpS!G$440</f>
        <v>1 = Yes, 0 = No</v>
      </c>
    </row>
    <row r="1108" spans="5:7" outlineLevel="4" x14ac:dyDescent="0.15">
      <c r="E1108" s="146" t="str">
        <f xml:space="preserve"> InpS!E$441</f>
        <v>Eligible for post financeability adjustments tax uplift - PR19 Bioresources forecasting accuracy incentive penalty adjustment (BR)</v>
      </c>
      <c r="F1108" s="138">
        <f xml:space="preserve"> InpS!F$441</f>
        <v>1</v>
      </c>
      <c r="G1108" s="138" t="str">
        <f xml:space="preserve"> InpS!G$441</f>
        <v>1 = Yes, 0 = No</v>
      </c>
    </row>
    <row r="1109" spans="5:7" outlineLevel="4" x14ac:dyDescent="0.15">
      <c r="E1109" s="146" t="str">
        <f xml:space="preserve"> InpS!E$442</f>
        <v>Eligible for post financeability adjustments tax uplift - PR19 Bioresources forecasting accuracy incentive penalty adjustment (ADDN1)</v>
      </c>
      <c r="F1109" s="138">
        <f xml:space="preserve"> InpS!F$442</f>
        <v>1</v>
      </c>
      <c r="G1109" s="138" t="str">
        <f xml:space="preserve"> InpS!G$442</f>
        <v>1 = Yes, 0 = No</v>
      </c>
    </row>
    <row r="1110" spans="5:7" outlineLevel="4" x14ac:dyDescent="0.15">
      <c r="E1110" s="146" t="str">
        <f xml:space="preserve"> InpS!E$443</f>
        <v>Eligible for post financeability adjustments tax uplift - PR19 Bioresources forecasting accuracy incentive penalty adjustment (ADDN2)</v>
      </c>
      <c r="F1110" s="138">
        <f xml:space="preserve"> InpS!F$443</f>
        <v>1</v>
      </c>
      <c r="G1110" s="138" t="str">
        <f xml:space="preserve"> InpS!G$443</f>
        <v>1 = Yes, 0 = No</v>
      </c>
    </row>
    <row r="1111" spans="5:7" outlineLevel="4" x14ac:dyDescent="0.15">
      <c r="E1111" s="146" t="str">
        <f xml:space="preserve"> InpS!E$444</f>
        <v>Eligible for post financeability adjustments tax uplift - PR19 Bioresources forecasting accuracy incentive penalty adjustment (Residential retail)</v>
      </c>
      <c r="F1111" s="138">
        <f xml:space="preserve"> InpS!F$444</f>
        <v>1</v>
      </c>
      <c r="G1111" s="138" t="str">
        <f xml:space="preserve"> InpS!G$444</f>
        <v>1 = Yes, 0 = No</v>
      </c>
    </row>
    <row r="1112" spans="5:7" outlineLevel="4" x14ac:dyDescent="0.15">
      <c r="E1112" s="146" t="str">
        <f xml:space="preserve"> InpS!E$445</f>
        <v>Eligible for post financeability adjustments tax uplift - PR19 Bioresources forecasting accuracy incentive penalty adjustment (Business retail)</v>
      </c>
      <c r="F1112" s="138">
        <f xml:space="preserve"> InpS!F$445</f>
        <v>1</v>
      </c>
      <c r="G1112" s="138" t="str">
        <f xml:space="preserve"> InpS!G$445</f>
        <v>1 = Yes, 0 = No</v>
      </c>
    </row>
    <row r="1113" spans="5:7" outlineLevel="4" x14ac:dyDescent="0.15">
      <c r="F1113" s="260"/>
    </row>
    <row r="1114" spans="5:7" outlineLevel="4" x14ac:dyDescent="0.15">
      <c r="E1114" s="11" t="s">
        <v>942</v>
      </c>
      <c r="F1114" s="166">
        <f xml:space="preserve"> F1096 * F1105</f>
        <v>0</v>
      </c>
      <c r="G1114" s="11" t="s">
        <v>158</v>
      </c>
    </row>
    <row r="1115" spans="5:7" outlineLevel="4" x14ac:dyDescent="0.15">
      <c r="E1115" s="11" t="s">
        <v>943</v>
      </c>
      <c r="F1115" s="166">
        <f t="shared" ref="F1115:F1120" si="241" xml:space="preserve"> F1097 * F1106</f>
        <v>0</v>
      </c>
      <c r="G1115" s="11" t="s">
        <v>158</v>
      </c>
    </row>
    <row r="1116" spans="5:7" outlineLevel="4" x14ac:dyDescent="0.15">
      <c r="E1116" s="11" t="s">
        <v>944</v>
      </c>
      <c r="F1116" s="166">
        <f t="shared" si="241"/>
        <v>0</v>
      </c>
      <c r="G1116" s="11" t="s">
        <v>158</v>
      </c>
    </row>
    <row r="1117" spans="5:7" outlineLevel="4" x14ac:dyDescent="0.15">
      <c r="E1117" s="11" t="s">
        <v>945</v>
      </c>
      <c r="F1117" s="166">
        <f t="shared" si="241"/>
        <v>0</v>
      </c>
      <c r="G1117" s="11" t="s">
        <v>158</v>
      </c>
    </row>
    <row r="1118" spans="5:7" outlineLevel="4" x14ac:dyDescent="0.15">
      <c r="E1118" s="11" t="s">
        <v>946</v>
      </c>
      <c r="F1118" s="166">
        <f t="shared" si="241"/>
        <v>0</v>
      </c>
      <c r="G1118" s="11" t="s">
        <v>158</v>
      </c>
    </row>
    <row r="1119" spans="5:7" outlineLevel="4" x14ac:dyDescent="0.15">
      <c r="E1119" s="11" t="s">
        <v>947</v>
      </c>
      <c r="F1119" s="166">
        <f xml:space="preserve"> F1101 * F1110</f>
        <v>0</v>
      </c>
      <c r="G1119" s="11" t="s">
        <v>158</v>
      </c>
    </row>
    <row r="1120" spans="5:7" outlineLevel="4" x14ac:dyDescent="0.15">
      <c r="E1120" s="11" t="s">
        <v>948</v>
      </c>
      <c r="F1120" s="166">
        <f t="shared" si="241"/>
        <v>0</v>
      </c>
      <c r="G1120" s="11" t="s">
        <v>158</v>
      </c>
    </row>
    <row r="1121" spans="2:7" outlineLevel="4" x14ac:dyDescent="0.15">
      <c r="E1121" s="11" t="s">
        <v>949</v>
      </c>
      <c r="F1121" s="166">
        <f xml:space="preserve"> F1103 * F1112</f>
        <v>0</v>
      </c>
      <c r="G1121" s="11" t="s">
        <v>158</v>
      </c>
    </row>
    <row r="1122" spans="2:7" outlineLevel="1" x14ac:dyDescent="0.15">
      <c r="F1122" s="260"/>
    </row>
    <row r="1123" spans="2:7" outlineLevel="1" x14ac:dyDescent="0.15">
      <c r="B1123" s="10" t="s">
        <v>950</v>
      </c>
      <c r="F1123" s="260"/>
    </row>
    <row r="1124" spans="2:7" outlineLevel="2" x14ac:dyDescent="0.15">
      <c r="C1124" s="40" t="s">
        <v>951</v>
      </c>
      <c r="F1124" s="260"/>
    </row>
    <row r="1125" spans="2:7" outlineLevel="3" x14ac:dyDescent="0.15">
      <c r="E1125" s="11" t="str">
        <f xml:space="preserve"> E$471</f>
        <v>PR14 BYR WRFIM revenue adjustment eligible for tax uplift in 2022-23 CPIH FYA prices (WR)</v>
      </c>
      <c r="F1125" s="260">
        <f t="shared" ref="F1125:G1125" si="242" xml:space="preserve"> F$471</f>
        <v>0</v>
      </c>
      <c r="G1125" s="11" t="str">
        <f t="shared" si="242"/>
        <v>£m</v>
      </c>
    </row>
    <row r="1126" spans="2:7" outlineLevel="3" x14ac:dyDescent="0.15">
      <c r="E1126" s="11" t="str">
        <f xml:space="preserve"> E$488</f>
        <v>PR14 BYR Water trading revenue adjustment eligible for tax uplift in 2022-23 CPIH FYA prices (WR)</v>
      </c>
      <c r="F1126" s="260">
        <f t="shared" ref="F1126:G1126" si="243" xml:space="preserve"> F$488</f>
        <v>0</v>
      </c>
      <c r="G1126" s="11" t="str">
        <f t="shared" si="243"/>
        <v>£m</v>
      </c>
    </row>
    <row r="1127" spans="2:7" outlineLevel="3" x14ac:dyDescent="0.15">
      <c r="E1127" s="11" t="str">
        <f xml:space="preserve"> E$505</f>
        <v>PR14 BYR Totex menu revenue adjustment eligible for tax uplift in 2022-23 CPIH FYA prices (WR)</v>
      </c>
      <c r="F1127" s="260">
        <f t="shared" ref="F1127:G1127" si="244" xml:space="preserve"> F$505</f>
        <v>0</v>
      </c>
      <c r="G1127" s="11" t="str">
        <f t="shared" si="244"/>
        <v>£m</v>
      </c>
    </row>
    <row r="1128" spans="2:7" outlineLevel="3" x14ac:dyDescent="0.15">
      <c r="E1128" s="11" t="str">
        <f xml:space="preserve"> E$522</f>
        <v>PR14 BYR Other revenue adjustment eligible for tax uplift in 2022-23 CPIH FYA prices (WR)</v>
      </c>
      <c r="F1128" s="260">
        <f t="shared" ref="F1128:G1128" si="245" xml:space="preserve"> F$522</f>
        <v>0</v>
      </c>
      <c r="G1128" s="11" t="str">
        <f t="shared" si="245"/>
        <v>£m</v>
      </c>
    </row>
    <row r="1129" spans="2:7" outlineLevel="3" x14ac:dyDescent="0.15">
      <c r="E1129" s="11" t="str">
        <f xml:space="preserve"> E$555</f>
        <v>PR19 ODI revenue adjustment eligible for tax uplift in 2022-23 CPIH FYA prices (WR)</v>
      </c>
      <c r="F1129" s="260">
        <f t="shared" ref="F1129:G1129" si="246" xml:space="preserve"> F$555</f>
        <v>0</v>
      </c>
      <c r="G1129" s="11" t="str">
        <f t="shared" si="246"/>
        <v>£m</v>
      </c>
    </row>
    <row r="1130" spans="2:7" outlineLevel="3" x14ac:dyDescent="0.15">
      <c r="E1130" s="11" t="str">
        <f xml:space="preserve"> E$583</f>
        <v>PR19 C-MeX revenue adjustment eligible for tax uplift in 2022-23 CPIH FYA prices (WR)</v>
      </c>
      <c r="F1130" s="260">
        <f t="shared" ref="F1130:G1130" si="247" xml:space="preserve"> F$583</f>
        <v>0</v>
      </c>
      <c r="G1130" s="11" t="str">
        <f t="shared" si="247"/>
        <v>£m</v>
      </c>
    </row>
    <row r="1131" spans="2:7" outlineLevel="3" x14ac:dyDescent="0.15">
      <c r="E1131" s="11" t="str">
        <f xml:space="preserve"> E$611</f>
        <v>PR19 D-MeX revenue adjustment eligible for tax uplift in 2022-23 CPIH FYA prices (WR)</v>
      </c>
      <c r="F1131" s="260">
        <f t="shared" ref="F1131:G1131" si="248" xml:space="preserve"> F$611</f>
        <v>0</v>
      </c>
      <c r="G1131" s="11" t="str">
        <f t="shared" si="248"/>
        <v>£m</v>
      </c>
    </row>
    <row r="1132" spans="2:7" outlineLevel="3" x14ac:dyDescent="0.15">
      <c r="E1132" s="11" t="str">
        <f xml:space="preserve"> E$639</f>
        <v>PR19 Bilateral entry (BEA) revenue adjustment eligible for tax uplift in 2022-23 CPIH FYA prices (WR)</v>
      </c>
      <c r="F1132" s="260">
        <f t="shared" ref="F1132:G1132" si="249" xml:space="preserve"> F$639</f>
        <v>0</v>
      </c>
      <c r="G1132" s="11" t="str">
        <f t="shared" si="249"/>
        <v>£m</v>
      </c>
    </row>
    <row r="1133" spans="2:7" outlineLevel="3" x14ac:dyDescent="0.15">
      <c r="E1133" s="11" t="str">
        <f xml:space="preserve"> E$667</f>
        <v>PR19 Business retail revenue adjustment eligible for tax uplift in 2022-23 CPIH FYA prices (WR)</v>
      </c>
      <c r="F1133" s="260">
        <f t="shared" ref="F1133:G1133" si="250" xml:space="preserve"> F$667</f>
        <v>0</v>
      </c>
      <c r="G1133" s="11" t="str">
        <f t="shared" si="250"/>
        <v>£m</v>
      </c>
    </row>
    <row r="1134" spans="2:7" outlineLevel="3" x14ac:dyDescent="0.15">
      <c r="E1134" s="11" t="str">
        <f xml:space="preserve"> E$695</f>
        <v>PR19 Water trading revenue adjustment eligible for tax uplift in 2022-23 CPIH FYA prices (WR)</v>
      </c>
      <c r="F1134" s="260">
        <f t="shared" ref="F1134:G1134" si="251" xml:space="preserve"> F$695</f>
        <v>0</v>
      </c>
      <c r="G1134" s="11" t="str">
        <f t="shared" si="251"/>
        <v>£m</v>
      </c>
    </row>
    <row r="1135" spans="2:7" outlineLevel="3" x14ac:dyDescent="0.15">
      <c r="E1135" s="11" t="str">
        <f xml:space="preserve"> E$723</f>
        <v>PR19 Developer services revenue adjustment eligible for tax uplift in 2022-23 CPIH FYA prices (WR)</v>
      </c>
      <c r="F1135" s="260">
        <f t="shared" ref="F1135:G1135" si="252" xml:space="preserve"> F$723</f>
        <v>0</v>
      </c>
      <c r="G1135" s="11" t="str">
        <f t="shared" si="252"/>
        <v>£m</v>
      </c>
    </row>
    <row r="1136" spans="2:7" outlineLevel="3" x14ac:dyDescent="0.15">
      <c r="E1136" s="11" t="str">
        <f xml:space="preserve"> E$751</f>
        <v>PR19 Cost of new debt revenue adjustment eligible for tax uplift in 2022-23 CPIH FYA prices (WR)</v>
      </c>
      <c r="F1136" s="260">
        <f t="shared" ref="F1136:G1136" si="253" xml:space="preserve"> F$751</f>
        <v>0</v>
      </c>
      <c r="G1136" s="11" t="str">
        <f t="shared" si="253"/>
        <v>£m</v>
      </c>
    </row>
    <row r="1137" spans="1:7" outlineLevel="3" x14ac:dyDescent="0.15">
      <c r="E1137" s="11" t="str">
        <f xml:space="preserve"> E$779</f>
        <v>PR19 Totex costs revenue adjustment eligible for tax uplift in 2022-23 CPIH FYA prices (WR)</v>
      </c>
      <c r="F1137" s="260">
        <f t="shared" ref="F1137:G1137" si="254" xml:space="preserve"> F$779</f>
        <v>0</v>
      </c>
      <c r="G1137" s="11" t="str">
        <f t="shared" si="254"/>
        <v>£m</v>
      </c>
    </row>
    <row r="1138" spans="1:7" outlineLevel="3" x14ac:dyDescent="0.15">
      <c r="E1138" s="11" t="str">
        <f xml:space="preserve"> E$807</f>
        <v>PR19 Tax revenue adjustment eligible for tax uplift in 2022-23 CPIH FYA prices (WR)</v>
      </c>
      <c r="F1138" s="260">
        <f t="shared" ref="F1138:G1138" si="255" xml:space="preserve"> F$807</f>
        <v>-0.17241229907852229</v>
      </c>
      <c r="G1138" s="11" t="str">
        <f t="shared" si="255"/>
        <v>£m</v>
      </c>
    </row>
    <row r="1139" spans="1:7" outlineLevel="3" x14ac:dyDescent="0.15">
      <c r="E1139" s="11" t="str">
        <f xml:space="preserve"> E$835</f>
        <v>PR19 RPI-CPIH wedge revenue adjustment eligible for tax uplift in 2022-23 CPIH FYA prices (WR)</v>
      </c>
      <c r="F1139" s="260">
        <f t="shared" ref="F1139:G1139" si="256" xml:space="preserve"> F$835</f>
        <v>0.43189959073181877</v>
      </c>
      <c r="G1139" s="11" t="str">
        <f t="shared" si="256"/>
        <v>£m</v>
      </c>
    </row>
    <row r="1140" spans="1:7" outlineLevel="3" x14ac:dyDescent="0.15">
      <c r="E1140" s="11" t="str">
        <f xml:space="preserve"> E$863</f>
        <v>PR19 Strategic regional water resources revenue adjustment eligible for tax uplift in 2022-23 CPIH FYA prices (WR)</v>
      </c>
      <c r="F1140" s="260">
        <f t="shared" ref="F1140:G1140" si="257" xml:space="preserve"> F$863</f>
        <v>0</v>
      </c>
      <c r="G1140" s="11" t="str">
        <f t="shared" si="257"/>
        <v>£m</v>
      </c>
    </row>
    <row r="1141" spans="1:7" outlineLevel="3" x14ac:dyDescent="0.15">
      <c r="E1141" s="11" t="str">
        <f xml:space="preserve"> E$891</f>
        <v>PR19 Havant Thicket activities revenue adjustment eligible for tax uplift in 2022-23 CPIH FYA prices (WR)</v>
      </c>
      <c r="F1141" s="260">
        <f t="shared" ref="F1141:G1141" si="258" xml:space="preserve"> F$891</f>
        <v>0</v>
      </c>
      <c r="G1141" s="11" t="str">
        <f t="shared" si="258"/>
        <v>£m</v>
      </c>
    </row>
    <row r="1142" spans="1:7" outlineLevel="3" x14ac:dyDescent="0.15">
      <c r="E1142" s="11" t="str">
        <f xml:space="preserve"> E$919</f>
        <v>PR19 Green recovery costs revenue adjustment eligible for tax uplift in 2022-23 CPIH FYA prices (WR)</v>
      </c>
      <c r="F1142" s="260">
        <f t="shared" ref="F1142:G1142" si="259" xml:space="preserve"> F$919</f>
        <v>0</v>
      </c>
      <c r="G1142" s="11" t="str">
        <f t="shared" si="259"/>
        <v>£m</v>
      </c>
    </row>
    <row r="1143" spans="1:7" outlineLevel="3" x14ac:dyDescent="0.15">
      <c r="E1143" s="11" t="str">
        <f xml:space="preserve"> E$947</f>
        <v>PR19 Green recovery (TVM) revenue adjustment eligible for tax uplift in 2022-23 CPIH FYA prices (WR)</v>
      </c>
      <c r="F1143" s="260">
        <f t="shared" ref="F1143:G1143" si="260" xml:space="preserve"> F$947</f>
        <v>0</v>
      </c>
      <c r="G1143" s="11" t="str">
        <f t="shared" si="260"/>
        <v>£m</v>
      </c>
    </row>
    <row r="1144" spans="1:7" outlineLevel="3" x14ac:dyDescent="0.15">
      <c r="E1144" s="11" t="str">
        <f xml:space="preserve"> E$975</f>
        <v>Other revenue adjustment eligible for tax uplift in 2022-23 CPIH FYA prices (WR)</v>
      </c>
      <c r="F1144" s="260">
        <f t="shared" ref="F1144:G1144" si="261" xml:space="preserve"> F$975</f>
        <v>0</v>
      </c>
      <c r="G1144" s="11" t="str">
        <f t="shared" si="261"/>
        <v>£m</v>
      </c>
    </row>
    <row r="1145" spans="1:7" outlineLevel="3" x14ac:dyDescent="0.15">
      <c r="E1145" s="11" t="str">
        <f xml:space="preserve"> E$1003</f>
        <v>PR19 Gearing outperformance revenue adjustment eligible for tax uplift in 2022-23 CPIH FYA prices (WR)</v>
      </c>
      <c r="F1145" s="260">
        <f t="shared" ref="F1145:G1145" si="262" xml:space="preserve"> F$1003</f>
        <v>0</v>
      </c>
      <c r="G1145" s="11" t="str">
        <f t="shared" si="262"/>
        <v>£m</v>
      </c>
    </row>
    <row r="1146" spans="1:7" outlineLevel="3" x14ac:dyDescent="0.15">
      <c r="E1146" s="11" t="str">
        <f xml:space="preserve"> E$1031</f>
        <v>PR19 Residential retail revenue adjustment eligible for tax uplift in 2022-23 CPIH FYA prices (WR)</v>
      </c>
      <c r="F1146" s="260">
        <f t="shared" ref="F1146:G1146" si="263" xml:space="preserve"> F$1031</f>
        <v>0</v>
      </c>
      <c r="G1146" s="11" t="str">
        <f t="shared" si="263"/>
        <v>£m</v>
      </c>
    </row>
    <row r="1147" spans="1:7" outlineLevel="3" x14ac:dyDescent="0.15">
      <c r="E1147" s="11" t="str">
        <f xml:space="preserve"> E$1059</f>
        <v>PR19 RFI revenue adjustment eligible for tax uplift in 2022-23 CPIH FYA prices (WR)</v>
      </c>
      <c r="F1147" s="260">
        <f t="shared" ref="F1147:G1147" si="264" xml:space="preserve"> F$1059</f>
        <v>0</v>
      </c>
      <c r="G1147" s="11" t="str">
        <f t="shared" si="264"/>
        <v>£m</v>
      </c>
    </row>
    <row r="1148" spans="1:7" outlineLevel="3" x14ac:dyDescent="0.15">
      <c r="E1148" s="11" t="str">
        <f xml:space="preserve"> E$1087</f>
        <v>PR19 Bioresources revenue adjustment eligible for tax uplift in 2022-23 CPIH FYA prices (WR)</v>
      </c>
      <c r="F1148" s="260">
        <f t="shared" ref="F1148:G1148" si="265" xml:space="preserve"> F$1087</f>
        <v>0</v>
      </c>
      <c r="G1148" s="11" t="str">
        <f t="shared" si="265"/>
        <v>£m</v>
      </c>
    </row>
    <row r="1149" spans="1:7" outlineLevel="3" x14ac:dyDescent="0.15">
      <c r="E1149" s="11" t="str">
        <f xml:space="preserve"> E$1114</f>
        <v>PR19 Bioresources forecasting accuracy incentive penalty adjustment eligible for tax uplift in 2022-23 CPIH FYA prices (WR)</v>
      </c>
      <c r="F1149" s="260">
        <f xml:space="preserve"> F$1114</f>
        <v>0</v>
      </c>
      <c r="G1149" s="11" t="str">
        <f xml:space="preserve"> G$1114</f>
        <v>£m</v>
      </c>
    </row>
    <row r="1150" spans="1:7" s="16" customFormat="1" outlineLevel="3" x14ac:dyDescent="0.15">
      <c r="A1150" s="163"/>
      <c r="B1150" s="163"/>
      <c r="C1150" s="164"/>
      <c r="D1150" s="165"/>
      <c r="E1150" s="271" t="s">
        <v>952</v>
      </c>
      <c r="F1150" s="272">
        <f xml:space="preserve"> SUM( F1125:F1149 )</f>
        <v>0.25948729165329648</v>
      </c>
      <c r="G1150" s="271" t="s">
        <v>158</v>
      </c>
    </row>
    <row r="1151" spans="1:7" outlineLevel="2" x14ac:dyDescent="0.15">
      <c r="C1151" s="40" t="s">
        <v>953</v>
      </c>
      <c r="F1151" s="260"/>
    </row>
    <row r="1152" spans="1:7" outlineLevel="3" x14ac:dyDescent="0.15">
      <c r="E1152" s="11" t="str">
        <f xml:space="preserve"> E$472</f>
        <v>PR14 BYR WRFIM revenue adjustment eligible for tax uplift in 2022-23 CPIH FYA prices (WN)</v>
      </c>
      <c r="F1152" s="260">
        <f t="shared" ref="F1152:G1152" si="266" xml:space="preserve"> F$472</f>
        <v>0</v>
      </c>
      <c r="G1152" s="11" t="str">
        <f t="shared" si="266"/>
        <v>£m</v>
      </c>
    </row>
    <row r="1153" spans="5:7" outlineLevel="3" x14ac:dyDescent="0.15">
      <c r="E1153" s="11" t="str">
        <f xml:space="preserve"> E$489</f>
        <v>PR14 BYR Water trading revenue adjustment eligible for tax uplift in 2022-23 CPIH FYA prices (WN)</v>
      </c>
      <c r="F1153" s="260">
        <f t="shared" ref="F1153:G1153" si="267" xml:space="preserve"> F$489</f>
        <v>0</v>
      </c>
      <c r="G1153" s="11" t="str">
        <f t="shared" si="267"/>
        <v>£m</v>
      </c>
    </row>
    <row r="1154" spans="5:7" outlineLevel="3" x14ac:dyDescent="0.15">
      <c r="E1154" s="11" t="str">
        <f xml:space="preserve"> E$506</f>
        <v>PR14 BYR Totex menu revenue adjustment eligible for tax uplift in 2022-23 CPIH FYA prices (WN)</v>
      </c>
      <c r="F1154" s="260">
        <f t="shared" ref="F1154:G1154" si="268" xml:space="preserve"> F$506</f>
        <v>0</v>
      </c>
      <c r="G1154" s="11" t="str">
        <f t="shared" si="268"/>
        <v>£m</v>
      </c>
    </row>
    <row r="1155" spans="5:7" outlineLevel="3" x14ac:dyDescent="0.15">
      <c r="E1155" s="11" t="str">
        <f xml:space="preserve"> E$523</f>
        <v>PR14 BYR Other revenue adjustment eligible for tax uplift in 2022-23 CPIH FYA prices (WN)</v>
      </c>
      <c r="F1155" s="260">
        <f t="shared" ref="F1155:G1155" si="269" xml:space="preserve"> F$523</f>
        <v>0</v>
      </c>
      <c r="G1155" s="11" t="str">
        <f t="shared" si="269"/>
        <v>£m</v>
      </c>
    </row>
    <row r="1156" spans="5:7" outlineLevel="3" x14ac:dyDescent="0.15">
      <c r="E1156" s="11" t="str">
        <f xml:space="preserve"> E$556</f>
        <v>PR19 ODI revenue adjustment eligible for tax uplift in 2022-23 CPIH FYA prices (WN)</v>
      </c>
      <c r="F1156" s="260">
        <f t="shared" ref="F1156:G1156" si="270" xml:space="preserve"> F$556</f>
        <v>0</v>
      </c>
      <c r="G1156" s="11" t="str">
        <f t="shared" si="270"/>
        <v>£m</v>
      </c>
    </row>
    <row r="1157" spans="5:7" outlineLevel="3" x14ac:dyDescent="0.15">
      <c r="E1157" s="11" t="str">
        <f xml:space="preserve"> E$584</f>
        <v>PR19 C-MeX revenue adjustment eligible for tax uplift in 2022-23 CPIH FYA prices (WN)</v>
      </c>
      <c r="F1157" s="260">
        <f t="shared" ref="F1157:G1157" si="271" xml:space="preserve"> F$584</f>
        <v>0</v>
      </c>
      <c r="G1157" s="11" t="str">
        <f t="shared" si="271"/>
        <v>£m</v>
      </c>
    </row>
    <row r="1158" spans="5:7" outlineLevel="3" x14ac:dyDescent="0.15">
      <c r="E1158" s="11" t="str">
        <f xml:space="preserve"> E$612</f>
        <v>PR19 D-MeX revenue adjustment eligible for tax uplift in 2022-23 CPIH FYA prices (WN)</v>
      </c>
      <c r="F1158" s="260">
        <f t="shared" ref="F1158:G1158" si="272" xml:space="preserve"> F$612</f>
        <v>0</v>
      </c>
      <c r="G1158" s="11" t="str">
        <f t="shared" si="272"/>
        <v>£m</v>
      </c>
    </row>
    <row r="1159" spans="5:7" outlineLevel="3" x14ac:dyDescent="0.15">
      <c r="E1159" s="11" t="str">
        <f xml:space="preserve"> E$640</f>
        <v>PR19 Bilateral entry (BEA) revenue adjustment eligible for tax uplift in 2022-23 CPIH FYA prices (WN)</v>
      </c>
      <c r="F1159" s="260">
        <f t="shared" ref="F1159:G1159" si="273" xml:space="preserve"> F$640</f>
        <v>0</v>
      </c>
      <c r="G1159" s="11" t="str">
        <f t="shared" si="273"/>
        <v>£m</v>
      </c>
    </row>
    <row r="1160" spans="5:7" outlineLevel="3" x14ac:dyDescent="0.15">
      <c r="E1160" s="11" t="str">
        <f xml:space="preserve"> E$668</f>
        <v>PR19 Business retail revenue adjustment eligible for tax uplift in 2022-23 CPIH FYA prices (WN)</v>
      </c>
      <c r="F1160" s="260">
        <f t="shared" ref="F1160:G1160" si="274" xml:space="preserve"> F$668</f>
        <v>0</v>
      </c>
      <c r="G1160" s="11" t="str">
        <f t="shared" si="274"/>
        <v>£m</v>
      </c>
    </row>
    <row r="1161" spans="5:7" outlineLevel="3" x14ac:dyDescent="0.15">
      <c r="E1161" s="11" t="str">
        <f xml:space="preserve"> E$696</f>
        <v>PR19 Water trading revenue adjustment eligible for tax uplift in 2022-23 CPIH FYA prices (WN)</v>
      </c>
      <c r="F1161" s="260">
        <f t="shared" ref="F1161:G1161" si="275" xml:space="preserve"> F$696</f>
        <v>0</v>
      </c>
      <c r="G1161" s="11" t="str">
        <f t="shared" si="275"/>
        <v>£m</v>
      </c>
    </row>
    <row r="1162" spans="5:7" outlineLevel="3" x14ac:dyDescent="0.15">
      <c r="E1162" s="11" t="str">
        <f xml:space="preserve"> E$724</f>
        <v>PR19 Developer services revenue adjustment eligible for tax uplift in 2022-23 CPIH FYA prices (WN)</v>
      </c>
      <c r="F1162" s="260">
        <f t="shared" ref="F1162:G1162" si="276" xml:space="preserve"> F$724</f>
        <v>0</v>
      </c>
      <c r="G1162" s="11" t="str">
        <f t="shared" si="276"/>
        <v>£m</v>
      </c>
    </row>
    <row r="1163" spans="5:7" outlineLevel="3" x14ac:dyDescent="0.15">
      <c r="E1163" s="11" t="str">
        <f xml:space="preserve"> E$752</f>
        <v>PR19 Cost of new debt revenue adjustment eligible for tax uplift in 2022-23 CPIH FYA prices (WN)</v>
      </c>
      <c r="F1163" s="260">
        <f t="shared" ref="F1163:G1163" si="277" xml:space="preserve"> F$752</f>
        <v>0</v>
      </c>
      <c r="G1163" s="11" t="str">
        <f t="shared" si="277"/>
        <v>£m</v>
      </c>
    </row>
    <row r="1164" spans="5:7" outlineLevel="3" x14ac:dyDescent="0.15">
      <c r="E1164" s="11" t="str">
        <f xml:space="preserve"> E$780</f>
        <v>PR19 Totex costs revenue adjustment eligible for tax uplift in 2022-23 CPIH FYA prices (WN)</v>
      </c>
      <c r="F1164" s="260">
        <f t="shared" ref="F1164:G1164" si="278" xml:space="preserve"> F$780</f>
        <v>0</v>
      </c>
      <c r="G1164" s="11" t="str">
        <f t="shared" si="278"/>
        <v>£m</v>
      </c>
    </row>
    <row r="1165" spans="5:7" outlineLevel="3" x14ac:dyDescent="0.15">
      <c r="E1165" s="11" t="str">
        <f xml:space="preserve"> E$808</f>
        <v>PR19 Tax revenue adjustment eligible for tax uplift in 2022-23 CPIH FYA prices (WN)</v>
      </c>
      <c r="F1165" s="260">
        <f t="shared" ref="F1165:G1165" si="279" xml:space="preserve"> F$808</f>
        <v>-28.365108708921017</v>
      </c>
      <c r="G1165" s="11" t="str">
        <f t="shared" si="279"/>
        <v>£m</v>
      </c>
    </row>
    <row r="1166" spans="5:7" outlineLevel="3" x14ac:dyDescent="0.15">
      <c r="E1166" s="11" t="str">
        <f xml:space="preserve"> E$836</f>
        <v>PR19 RPI-CPIH wedge revenue adjustment eligible for tax uplift in 2022-23 CPIH FYA prices (WN)</v>
      </c>
      <c r="F1166" s="260">
        <f t="shared" ref="F1166:G1166" si="280" xml:space="preserve"> F$836</f>
        <v>6.1845895330698379</v>
      </c>
      <c r="G1166" s="11" t="str">
        <f t="shared" si="280"/>
        <v>£m</v>
      </c>
    </row>
    <row r="1167" spans="5:7" outlineLevel="3" x14ac:dyDescent="0.15">
      <c r="E1167" s="11" t="str">
        <f xml:space="preserve"> E$864</f>
        <v>PR19 Strategic regional water resources revenue adjustment eligible for tax uplift in 2022-23 CPIH FYA prices (WN)</v>
      </c>
      <c r="F1167" s="260">
        <f t="shared" ref="F1167:G1167" si="281" xml:space="preserve"> F$864</f>
        <v>0</v>
      </c>
      <c r="G1167" s="11" t="str">
        <f t="shared" si="281"/>
        <v>£m</v>
      </c>
    </row>
    <row r="1168" spans="5:7" outlineLevel="3" x14ac:dyDescent="0.15">
      <c r="E1168" s="11" t="str">
        <f xml:space="preserve"> E$892</f>
        <v>PR19 Havant Thicket activities revenue adjustment eligible for tax uplift in 2022-23 CPIH FYA prices (WN)</v>
      </c>
      <c r="F1168" s="260">
        <f t="shared" ref="F1168:G1168" si="282" xml:space="preserve"> F$892</f>
        <v>0</v>
      </c>
      <c r="G1168" s="11" t="str">
        <f t="shared" si="282"/>
        <v>£m</v>
      </c>
    </row>
    <row r="1169" spans="1:7" outlineLevel="3" x14ac:dyDescent="0.15">
      <c r="E1169" s="11" t="str">
        <f xml:space="preserve"> E$920</f>
        <v>PR19 Green recovery costs revenue adjustment eligible for tax uplift in 2022-23 CPIH FYA prices (WN)</v>
      </c>
      <c r="F1169" s="260">
        <f t="shared" ref="F1169:G1169" si="283" xml:space="preserve"> F$920</f>
        <v>0</v>
      </c>
      <c r="G1169" s="11" t="str">
        <f t="shared" si="283"/>
        <v>£m</v>
      </c>
    </row>
    <row r="1170" spans="1:7" outlineLevel="3" x14ac:dyDescent="0.15">
      <c r="E1170" s="11" t="str">
        <f xml:space="preserve"> E$948</f>
        <v>PR19 Green recovery (TVM) revenue adjustment eligible for tax uplift in 2022-23 CPIH FYA prices (WN)</v>
      </c>
      <c r="F1170" s="260">
        <f t="shared" ref="F1170:G1170" si="284" xml:space="preserve"> F$948</f>
        <v>0</v>
      </c>
      <c r="G1170" s="11" t="str">
        <f t="shared" si="284"/>
        <v>£m</v>
      </c>
    </row>
    <row r="1171" spans="1:7" outlineLevel="3" x14ac:dyDescent="0.15">
      <c r="E1171" s="11" t="str">
        <f xml:space="preserve"> E$976</f>
        <v>Other revenue adjustment eligible for tax uplift in 2022-23 CPIH FYA prices (WN)</v>
      </c>
      <c r="F1171" s="260">
        <f t="shared" ref="F1171:G1171" si="285" xml:space="preserve"> F$976</f>
        <v>0</v>
      </c>
      <c r="G1171" s="11" t="str">
        <f t="shared" si="285"/>
        <v>£m</v>
      </c>
    </row>
    <row r="1172" spans="1:7" outlineLevel="3" x14ac:dyDescent="0.15">
      <c r="E1172" s="11" t="str">
        <f xml:space="preserve"> E$1004</f>
        <v>PR19 Gearing outperformance revenue adjustment eligible for tax uplift in 2022-23 CPIH FYA prices (WN)</v>
      </c>
      <c r="F1172" s="260">
        <f t="shared" ref="F1172:G1172" si="286" xml:space="preserve"> F$1004</f>
        <v>0</v>
      </c>
      <c r="G1172" s="11" t="str">
        <f t="shared" si="286"/>
        <v>£m</v>
      </c>
    </row>
    <row r="1173" spans="1:7" outlineLevel="3" x14ac:dyDescent="0.15">
      <c r="E1173" s="11" t="str">
        <f xml:space="preserve"> E$1032</f>
        <v>PR19 Residential retail revenue adjustment eligible for tax uplift in 2022-23 CPIH FYA prices (WN)</v>
      </c>
      <c r="F1173" s="260">
        <f t="shared" ref="F1173:G1173" si="287" xml:space="preserve"> F$1032</f>
        <v>0</v>
      </c>
      <c r="G1173" s="11" t="str">
        <f t="shared" si="287"/>
        <v>£m</v>
      </c>
    </row>
    <row r="1174" spans="1:7" outlineLevel="3" x14ac:dyDescent="0.15">
      <c r="E1174" s="11" t="str">
        <f xml:space="preserve"> E$1060</f>
        <v>PR19 RFI revenue adjustment eligible for tax uplift in 2022-23 CPIH FYA prices (WN)</v>
      </c>
      <c r="F1174" s="260">
        <f t="shared" ref="F1174:G1174" si="288" xml:space="preserve"> F$1060</f>
        <v>0</v>
      </c>
      <c r="G1174" s="11" t="str">
        <f t="shared" si="288"/>
        <v>£m</v>
      </c>
    </row>
    <row r="1175" spans="1:7" outlineLevel="3" x14ac:dyDescent="0.15">
      <c r="E1175" s="11" t="str">
        <f xml:space="preserve"> E$1088</f>
        <v>PR19 Bioresources revenue adjustment eligible for tax uplift in 2022-23 CPIH FYA prices (WN)</v>
      </c>
      <c r="F1175" s="260">
        <f t="shared" ref="F1175:G1175" si="289" xml:space="preserve"> F$1088</f>
        <v>0</v>
      </c>
      <c r="G1175" s="11" t="str">
        <f t="shared" si="289"/>
        <v>£m</v>
      </c>
    </row>
    <row r="1176" spans="1:7" outlineLevel="3" x14ac:dyDescent="0.15">
      <c r="E1176" s="11" t="str">
        <f xml:space="preserve"> E$1115</f>
        <v>PR19 Bioresources forecasting accuracy incentive penalty adjustment eligible for tax uplift in 2022-23 CPIH FYA prices (WN)</v>
      </c>
      <c r="F1176" s="260">
        <f t="shared" ref="F1176:G1176" si="290" xml:space="preserve"> F$1115</f>
        <v>0</v>
      </c>
      <c r="G1176" s="11" t="str">
        <f t="shared" si="290"/>
        <v>£m</v>
      </c>
    </row>
    <row r="1177" spans="1:7" s="16" customFormat="1" outlineLevel="3" x14ac:dyDescent="0.15">
      <c r="A1177" s="163"/>
      <c r="B1177" s="163"/>
      <c r="C1177" s="164"/>
      <c r="D1177" s="165"/>
      <c r="E1177" s="271" t="s">
        <v>954</v>
      </c>
      <c r="F1177" s="272">
        <f xml:space="preserve"> SUM( F1152:F1176 )</f>
        <v>-22.180519175851181</v>
      </c>
      <c r="G1177" s="271" t="s">
        <v>158</v>
      </c>
    </row>
    <row r="1178" spans="1:7" outlineLevel="2" x14ac:dyDescent="0.15">
      <c r="C1178" s="40" t="s">
        <v>955</v>
      </c>
      <c r="F1178" s="260"/>
    </row>
    <row r="1179" spans="1:7" outlineLevel="3" x14ac:dyDescent="0.15">
      <c r="E1179" s="11" t="str">
        <f xml:space="preserve"> E$473</f>
        <v>PR14 BYR WRFIM revenue adjustment eligible for tax uplift in 2022-23 CPIH FYA prices (WWN)</v>
      </c>
      <c r="F1179" s="260">
        <f t="shared" ref="F1179:G1179" si="291" xml:space="preserve"> F$473</f>
        <v>0</v>
      </c>
      <c r="G1179" s="11" t="str">
        <f t="shared" si="291"/>
        <v>£m</v>
      </c>
    </row>
    <row r="1180" spans="1:7" outlineLevel="3" x14ac:dyDescent="0.15">
      <c r="E1180" s="11" t="str">
        <f xml:space="preserve"> E$490</f>
        <v>PR14 BYR Water trading revenue adjustment eligible for tax uplift in 2022-23 CPIH FYA prices (WWN)</v>
      </c>
      <c r="F1180" s="260">
        <f t="shared" ref="F1180:G1180" si="292" xml:space="preserve"> F$490</f>
        <v>0</v>
      </c>
      <c r="G1180" s="11" t="str">
        <f t="shared" si="292"/>
        <v>£m</v>
      </c>
    </row>
    <row r="1181" spans="1:7" outlineLevel="3" x14ac:dyDescent="0.15">
      <c r="E1181" s="11" t="str">
        <f xml:space="preserve"> E$507</f>
        <v>PR14 BYR Totex menu revenue adjustment eligible for tax uplift in 2022-23 CPIH FYA prices (WWN)</v>
      </c>
      <c r="F1181" s="260">
        <f t="shared" ref="F1181:G1181" si="293" xml:space="preserve"> F$507</f>
        <v>0</v>
      </c>
      <c r="G1181" s="11" t="str">
        <f t="shared" si="293"/>
        <v>£m</v>
      </c>
    </row>
    <row r="1182" spans="1:7" outlineLevel="3" x14ac:dyDescent="0.15">
      <c r="E1182" s="11" t="str">
        <f xml:space="preserve"> E$524</f>
        <v>PR14 BYR Other revenue adjustment eligible for tax uplift in 2022-23 CPIH FYA prices (WWN)</v>
      </c>
      <c r="F1182" s="260">
        <f t="shared" ref="F1182:G1182" si="294" xml:space="preserve"> F$524</f>
        <v>0</v>
      </c>
      <c r="G1182" s="11" t="str">
        <f t="shared" si="294"/>
        <v>£m</v>
      </c>
    </row>
    <row r="1183" spans="1:7" outlineLevel="3" x14ac:dyDescent="0.15">
      <c r="E1183" s="11" t="str">
        <f xml:space="preserve"> E$557</f>
        <v>PR19 ODI revenue adjustment eligible for tax uplift in 2022-23 CPIH FYA prices (WWN)</v>
      </c>
      <c r="F1183" s="260">
        <f t="shared" ref="F1183:G1183" si="295" xml:space="preserve"> F$557</f>
        <v>0</v>
      </c>
      <c r="G1183" s="11" t="str">
        <f t="shared" si="295"/>
        <v>£m</v>
      </c>
    </row>
    <row r="1184" spans="1:7" outlineLevel="3" x14ac:dyDescent="0.15">
      <c r="E1184" s="11" t="str">
        <f xml:space="preserve"> E$585</f>
        <v>PR19 C-MeX revenue adjustment eligible for tax uplift in 2022-23 CPIH FYA prices (WWN)</v>
      </c>
      <c r="F1184" s="260">
        <f t="shared" ref="F1184:G1184" si="296" xml:space="preserve"> F$585</f>
        <v>0</v>
      </c>
      <c r="G1184" s="11" t="str">
        <f t="shared" si="296"/>
        <v>£m</v>
      </c>
    </row>
    <row r="1185" spans="5:7" outlineLevel="3" x14ac:dyDescent="0.15">
      <c r="E1185" s="11" t="str">
        <f xml:space="preserve"> E$613</f>
        <v>PR19 D-MeX revenue adjustment eligible for tax uplift in 2022-23 CPIH FYA prices (WWN)</v>
      </c>
      <c r="F1185" s="260">
        <f t="shared" ref="F1185:G1185" si="297" xml:space="preserve"> F$613</f>
        <v>0</v>
      </c>
      <c r="G1185" s="11" t="str">
        <f t="shared" si="297"/>
        <v>£m</v>
      </c>
    </row>
    <row r="1186" spans="5:7" outlineLevel="3" x14ac:dyDescent="0.15">
      <c r="E1186" s="11" t="str">
        <f xml:space="preserve"> E$641</f>
        <v>PR19 Bilateral entry (BEA) revenue adjustment eligible for tax uplift in 2022-23 CPIH FYA prices (WWN)</v>
      </c>
      <c r="F1186" s="260">
        <f t="shared" ref="F1186:G1186" si="298" xml:space="preserve"> F$641</f>
        <v>0</v>
      </c>
      <c r="G1186" s="11" t="str">
        <f t="shared" si="298"/>
        <v>£m</v>
      </c>
    </row>
    <row r="1187" spans="5:7" outlineLevel="3" x14ac:dyDescent="0.15">
      <c r="E1187" s="11" t="str">
        <f xml:space="preserve"> E$669</f>
        <v>PR19 Business retail revenue adjustment eligible for tax uplift in 2022-23 CPIH FYA prices (WWN)</v>
      </c>
      <c r="F1187" s="260">
        <f t="shared" ref="F1187:G1187" si="299" xml:space="preserve"> F$669</f>
        <v>0</v>
      </c>
      <c r="G1187" s="11" t="str">
        <f t="shared" si="299"/>
        <v>£m</v>
      </c>
    </row>
    <row r="1188" spans="5:7" outlineLevel="3" x14ac:dyDescent="0.15">
      <c r="E1188" s="11" t="str">
        <f xml:space="preserve"> E$697</f>
        <v>PR19 Water trading revenue adjustment eligible for tax uplift in 2022-23 CPIH FYA prices (WWN)</v>
      </c>
      <c r="F1188" s="260">
        <f t="shared" ref="F1188:G1188" si="300" xml:space="preserve"> F$697</f>
        <v>0</v>
      </c>
      <c r="G1188" s="11" t="str">
        <f t="shared" si="300"/>
        <v>£m</v>
      </c>
    </row>
    <row r="1189" spans="5:7" outlineLevel="3" x14ac:dyDescent="0.15">
      <c r="E1189" s="11" t="str">
        <f xml:space="preserve"> E$725</f>
        <v>PR19 Developer services revenue adjustment eligible for tax uplift in 2022-23 CPIH FYA prices (WWN)</v>
      </c>
      <c r="F1189" s="260">
        <f t="shared" ref="F1189:G1189" si="301" xml:space="preserve"> F$725</f>
        <v>0</v>
      </c>
      <c r="G1189" s="11" t="str">
        <f t="shared" si="301"/>
        <v>£m</v>
      </c>
    </row>
    <row r="1190" spans="5:7" outlineLevel="3" x14ac:dyDescent="0.15">
      <c r="E1190" s="11" t="str">
        <f xml:space="preserve"> E$753</f>
        <v>PR19 Cost of new debt revenue adjustment eligible for tax uplift in 2022-23 CPIH FYA prices (WWN)</v>
      </c>
      <c r="F1190" s="260">
        <f t="shared" ref="F1190:G1190" si="302" xml:space="preserve"> F$753</f>
        <v>0</v>
      </c>
      <c r="G1190" s="11" t="str">
        <f t="shared" si="302"/>
        <v>£m</v>
      </c>
    </row>
    <row r="1191" spans="5:7" outlineLevel="3" x14ac:dyDescent="0.15">
      <c r="E1191" s="11" t="str">
        <f xml:space="preserve"> E$781</f>
        <v>PR19 Totex costs revenue adjustment eligible for tax uplift in 2022-23 CPIH FYA prices (WWN)</v>
      </c>
      <c r="F1191" s="260">
        <f t="shared" ref="F1191:G1191" si="303" xml:space="preserve"> F$781</f>
        <v>0</v>
      </c>
      <c r="G1191" s="11" t="str">
        <f t="shared" si="303"/>
        <v>£m</v>
      </c>
    </row>
    <row r="1192" spans="5:7" outlineLevel="3" x14ac:dyDescent="0.15">
      <c r="E1192" s="11" t="str">
        <f xml:space="preserve"> E$809</f>
        <v>PR19 Tax revenue adjustment eligible for tax uplift in 2022-23 CPIH FYA prices (WWN)</v>
      </c>
      <c r="F1192" s="260">
        <f t="shared" ref="F1192:G1192" si="304" xml:space="preserve"> F$809</f>
        <v>-31.542863894913189</v>
      </c>
      <c r="G1192" s="11" t="str">
        <f t="shared" si="304"/>
        <v>£m</v>
      </c>
    </row>
    <row r="1193" spans="5:7" outlineLevel="3" x14ac:dyDescent="0.15">
      <c r="E1193" s="11" t="str">
        <f xml:space="preserve"> E$837</f>
        <v>PR19 RPI-CPIH wedge revenue adjustment eligible for tax uplift in 2022-23 CPIH FYA prices (WWN)</v>
      </c>
      <c r="F1193" s="260">
        <f t="shared" ref="F1193:G1193" si="305" xml:space="preserve"> F$837</f>
        <v>7.8681276076670112</v>
      </c>
      <c r="G1193" s="11" t="str">
        <f t="shared" si="305"/>
        <v>£m</v>
      </c>
    </row>
    <row r="1194" spans="5:7" outlineLevel="3" x14ac:dyDescent="0.15">
      <c r="E1194" s="11" t="str">
        <f xml:space="preserve"> E$865</f>
        <v>PR19 Strategic regional water resources revenue adjustment eligible for tax uplift in 2022-23 CPIH FYA prices (WWN)</v>
      </c>
      <c r="F1194" s="260">
        <f t="shared" ref="F1194:G1194" si="306" xml:space="preserve"> F$865</f>
        <v>0</v>
      </c>
      <c r="G1194" s="11" t="str">
        <f t="shared" si="306"/>
        <v>£m</v>
      </c>
    </row>
    <row r="1195" spans="5:7" outlineLevel="3" x14ac:dyDescent="0.15">
      <c r="E1195" s="11" t="str">
        <f xml:space="preserve"> E$893</f>
        <v>PR19 Havant Thicket activities revenue adjustment eligible for tax uplift in 2022-23 CPIH FYA prices (WWN)</v>
      </c>
      <c r="F1195" s="260">
        <f t="shared" ref="F1195:G1195" si="307" xml:space="preserve"> F$893</f>
        <v>0</v>
      </c>
      <c r="G1195" s="11" t="str">
        <f t="shared" si="307"/>
        <v>£m</v>
      </c>
    </row>
    <row r="1196" spans="5:7" outlineLevel="3" x14ac:dyDescent="0.15">
      <c r="E1196" s="11" t="str">
        <f xml:space="preserve"> E$921</f>
        <v>PR19 Green recovery costs revenue adjustment eligible for tax uplift in 2022-23 CPIH FYA prices (WWN)</v>
      </c>
      <c r="F1196" s="260">
        <f t="shared" ref="F1196:G1196" si="308" xml:space="preserve"> F$921</f>
        <v>0</v>
      </c>
      <c r="G1196" s="11" t="str">
        <f t="shared" si="308"/>
        <v>£m</v>
      </c>
    </row>
    <row r="1197" spans="5:7" outlineLevel="3" x14ac:dyDescent="0.15">
      <c r="E1197" s="11" t="str">
        <f xml:space="preserve"> E$949</f>
        <v>PR19 Green recovery (TVM) revenue adjustment eligible for tax uplift in 2022-23 CPIH FYA prices (WWN)</v>
      </c>
      <c r="F1197" s="260">
        <f t="shared" ref="F1197:G1197" si="309" xml:space="preserve"> F$949</f>
        <v>0</v>
      </c>
      <c r="G1197" s="11" t="str">
        <f t="shared" si="309"/>
        <v>£m</v>
      </c>
    </row>
    <row r="1198" spans="5:7" outlineLevel="3" x14ac:dyDescent="0.15">
      <c r="E1198" s="11" t="str">
        <f xml:space="preserve"> E$977</f>
        <v>Other revenue adjustment eligible for tax uplift in 2022-23 CPIH FYA prices (WWN)</v>
      </c>
      <c r="F1198" s="260">
        <f t="shared" ref="F1198:G1198" si="310" xml:space="preserve"> F$977</f>
        <v>0</v>
      </c>
      <c r="G1198" s="11" t="str">
        <f t="shared" si="310"/>
        <v>£m</v>
      </c>
    </row>
    <row r="1199" spans="5:7" outlineLevel="3" x14ac:dyDescent="0.15">
      <c r="E1199" s="11" t="str">
        <f xml:space="preserve"> E$1005</f>
        <v>PR19 Gearing outperformance revenue adjustment eligible for tax uplift in 2022-23 CPIH FYA prices (WWN)</v>
      </c>
      <c r="F1199" s="260">
        <f t="shared" ref="F1199:G1199" si="311" xml:space="preserve"> F$1005</f>
        <v>0</v>
      </c>
      <c r="G1199" s="11" t="str">
        <f t="shared" si="311"/>
        <v>£m</v>
      </c>
    </row>
    <row r="1200" spans="5:7" outlineLevel="3" x14ac:dyDescent="0.15">
      <c r="E1200" s="11" t="str">
        <f xml:space="preserve"> E$1033</f>
        <v>PR19 Residential retail revenue adjustment eligible for tax uplift in 2022-23 CPIH FYA prices (WWN)</v>
      </c>
      <c r="F1200" s="260">
        <f t="shared" ref="F1200:G1200" si="312" xml:space="preserve"> F$1033</f>
        <v>0</v>
      </c>
      <c r="G1200" s="11" t="str">
        <f t="shared" si="312"/>
        <v>£m</v>
      </c>
    </row>
    <row r="1201" spans="1:7" outlineLevel="3" x14ac:dyDescent="0.15">
      <c r="E1201" s="11" t="str">
        <f xml:space="preserve"> E$1061</f>
        <v>PR19 RFI revenue adjustment eligible for tax uplift in 2022-23 CPIH FYA prices (WWN)</v>
      </c>
      <c r="F1201" s="260">
        <f t="shared" ref="F1201:G1201" si="313" xml:space="preserve"> F$1061</f>
        <v>0</v>
      </c>
      <c r="G1201" s="11" t="str">
        <f t="shared" si="313"/>
        <v>£m</v>
      </c>
    </row>
    <row r="1202" spans="1:7" outlineLevel="3" x14ac:dyDescent="0.15">
      <c r="E1202" s="11" t="str">
        <f xml:space="preserve"> E$1089</f>
        <v>PR19 Bioresources revenue adjustment eligible for tax uplift in 2022-23 CPIH FYA prices (WWN)</v>
      </c>
      <c r="F1202" s="260">
        <f t="shared" ref="F1202:G1202" si="314" xml:space="preserve"> F$1089</f>
        <v>0</v>
      </c>
      <c r="G1202" s="11" t="str">
        <f t="shared" si="314"/>
        <v>£m</v>
      </c>
    </row>
    <row r="1203" spans="1:7" outlineLevel="3" x14ac:dyDescent="0.15">
      <c r="E1203" s="11" t="str">
        <f xml:space="preserve"> E$1116</f>
        <v>PR19 Bioresources forecasting accuracy incentive penalty adjustment eligible for tax uplift in 2022-23 CPIH FYA prices (WWN)</v>
      </c>
      <c r="F1203" s="260">
        <f t="shared" ref="F1203:G1203" si="315" xml:space="preserve"> F$1116</f>
        <v>0</v>
      </c>
      <c r="G1203" s="11" t="str">
        <f t="shared" si="315"/>
        <v>£m</v>
      </c>
    </row>
    <row r="1204" spans="1:7" s="16" customFormat="1" outlineLevel="3" x14ac:dyDescent="0.15">
      <c r="A1204" s="163"/>
      <c r="B1204" s="163"/>
      <c r="C1204" s="164"/>
      <c r="D1204" s="165"/>
      <c r="E1204" s="271" t="s">
        <v>956</v>
      </c>
      <c r="F1204" s="272">
        <f xml:space="preserve"> SUM( F1179:F1203 )</f>
        <v>-23.674736287246176</v>
      </c>
      <c r="G1204" s="271" t="s">
        <v>158</v>
      </c>
    </row>
    <row r="1205" spans="1:7" outlineLevel="2" x14ac:dyDescent="0.15">
      <c r="C1205" s="40" t="s">
        <v>957</v>
      </c>
      <c r="F1205" s="260"/>
    </row>
    <row r="1206" spans="1:7" outlineLevel="3" x14ac:dyDescent="0.15">
      <c r="E1206" s="11" t="str">
        <f xml:space="preserve"> E$474</f>
        <v>PR14 BYR WRFIM revenue adjustment eligible for tax uplift in 2022-23 CPIH FYA prices (BR)</v>
      </c>
      <c r="F1206" s="260">
        <f t="shared" ref="F1206:G1206" si="316" xml:space="preserve"> F$474</f>
        <v>0</v>
      </c>
      <c r="G1206" s="11" t="str">
        <f t="shared" si="316"/>
        <v>£m</v>
      </c>
    </row>
    <row r="1207" spans="1:7" outlineLevel="3" x14ac:dyDescent="0.15">
      <c r="E1207" s="11" t="str">
        <f xml:space="preserve"> E$491</f>
        <v>PR14 BYR Water trading revenue adjustment eligible for tax uplift in 2022-23 CPIH FYA prices (BR)</v>
      </c>
      <c r="F1207" s="260">
        <f t="shared" ref="F1207:G1207" si="317" xml:space="preserve"> F$491</f>
        <v>0</v>
      </c>
      <c r="G1207" s="11" t="str">
        <f t="shared" si="317"/>
        <v>£m</v>
      </c>
    </row>
    <row r="1208" spans="1:7" outlineLevel="3" x14ac:dyDescent="0.15">
      <c r="E1208" s="11" t="str">
        <f xml:space="preserve"> E$508</f>
        <v>PR14 BYR Totex menu revenue adjustment eligible for tax uplift in 2022-23 CPIH FYA prices (BR)</v>
      </c>
      <c r="F1208" s="260">
        <f t="shared" ref="F1208:G1208" si="318" xml:space="preserve"> F$508</f>
        <v>0</v>
      </c>
      <c r="G1208" s="11" t="str">
        <f t="shared" si="318"/>
        <v>£m</v>
      </c>
    </row>
    <row r="1209" spans="1:7" outlineLevel="3" x14ac:dyDescent="0.15">
      <c r="E1209" s="11" t="str">
        <f xml:space="preserve"> E$525</f>
        <v>PR14 BYR Other revenue adjustment eligible for tax uplift in 2022-23 CPIH FYA prices (BR)</v>
      </c>
      <c r="F1209" s="260">
        <f t="shared" ref="F1209:G1209" si="319" xml:space="preserve"> F$525</f>
        <v>0</v>
      </c>
      <c r="G1209" s="11" t="str">
        <f t="shared" si="319"/>
        <v>£m</v>
      </c>
    </row>
    <row r="1210" spans="1:7" outlineLevel="3" x14ac:dyDescent="0.15">
      <c r="E1210" s="11" t="str">
        <f xml:space="preserve"> E$558</f>
        <v>PR19 ODI revenue adjustment eligible for tax uplift in 2022-23 CPIH FYA prices (BR)</v>
      </c>
      <c r="F1210" s="260">
        <f t="shared" ref="F1210:G1210" si="320" xml:space="preserve"> F$558</f>
        <v>0</v>
      </c>
      <c r="G1210" s="11" t="str">
        <f t="shared" si="320"/>
        <v>£m</v>
      </c>
    </row>
    <row r="1211" spans="1:7" outlineLevel="3" x14ac:dyDescent="0.15">
      <c r="E1211" s="11" t="str">
        <f xml:space="preserve"> E$586</f>
        <v>PR19 C-MeX revenue adjustment eligible for tax uplift in 2022-23 CPIH FYA prices (BR)</v>
      </c>
      <c r="F1211" s="260">
        <f t="shared" ref="F1211:G1211" si="321" xml:space="preserve"> F$586</f>
        <v>0</v>
      </c>
      <c r="G1211" s="11" t="str">
        <f t="shared" si="321"/>
        <v>£m</v>
      </c>
    </row>
    <row r="1212" spans="1:7" outlineLevel="3" x14ac:dyDescent="0.15">
      <c r="E1212" s="11" t="str">
        <f xml:space="preserve"> E$614</f>
        <v>PR19 D-MeX revenue adjustment eligible for tax uplift in 2022-23 CPIH FYA prices (BR)</v>
      </c>
      <c r="F1212" s="260">
        <f t="shared" ref="F1212:G1212" si="322" xml:space="preserve"> F$614</f>
        <v>0</v>
      </c>
      <c r="G1212" s="11" t="str">
        <f t="shared" si="322"/>
        <v>£m</v>
      </c>
    </row>
    <row r="1213" spans="1:7" outlineLevel="3" x14ac:dyDescent="0.15">
      <c r="E1213" s="11" t="str">
        <f xml:space="preserve"> E$642</f>
        <v>PR19 Bilateral entry (BEA) revenue adjustment eligible for tax uplift in 2022-23 CPIH FYA prices (BR)</v>
      </c>
      <c r="F1213" s="260">
        <f t="shared" ref="F1213:G1213" si="323" xml:space="preserve"> F$642</f>
        <v>0</v>
      </c>
      <c r="G1213" s="11" t="str">
        <f t="shared" si="323"/>
        <v>£m</v>
      </c>
    </row>
    <row r="1214" spans="1:7" outlineLevel="3" x14ac:dyDescent="0.15">
      <c r="E1214" s="11" t="str">
        <f xml:space="preserve"> E$670</f>
        <v>PR19 Business retail revenue adjustment eligible for tax uplift in 2022-23 CPIH FYA prices (BR)</v>
      </c>
      <c r="F1214" s="260">
        <f t="shared" ref="F1214:G1214" si="324" xml:space="preserve"> F$670</f>
        <v>0</v>
      </c>
      <c r="G1214" s="11" t="str">
        <f t="shared" si="324"/>
        <v>£m</v>
      </c>
    </row>
    <row r="1215" spans="1:7" outlineLevel="3" x14ac:dyDescent="0.15">
      <c r="E1215" s="11" t="str">
        <f xml:space="preserve"> E$698</f>
        <v>PR19 Water trading revenue adjustment eligible for tax uplift in 2022-23 CPIH FYA prices (BR)</v>
      </c>
      <c r="F1215" s="260">
        <f t="shared" ref="F1215:G1215" si="325" xml:space="preserve"> F$698</f>
        <v>0</v>
      </c>
      <c r="G1215" s="11" t="str">
        <f t="shared" si="325"/>
        <v>£m</v>
      </c>
    </row>
    <row r="1216" spans="1:7" outlineLevel="3" x14ac:dyDescent="0.15">
      <c r="E1216" s="11" t="str">
        <f xml:space="preserve"> E$726</f>
        <v>PR19 Developer services revenue adjustment eligible for tax uplift in 2022-23 CPIH FYA prices (BR)</v>
      </c>
      <c r="F1216" s="260">
        <f t="shared" ref="F1216:G1216" si="326" xml:space="preserve"> F$726</f>
        <v>0</v>
      </c>
      <c r="G1216" s="11" t="str">
        <f t="shared" si="326"/>
        <v>£m</v>
      </c>
    </row>
    <row r="1217" spans="1:7" outlineLevel="3" x14ac:dyDescent="0.15">
      <c r="E1217" s="11" t="str">
        <f xml:space="preserve"> E$754</f>
        <v>PR19 Cost of new debt revenue adjustment eligible for tax uplift in 2022-23 CPIH FYA prices (BR)</v>
      </c>
      <c r="F1217" s="260">
        <f t="shared" ref="F1217:G1217" si="327" xml:space="preserve"> F$754</f>
        <v>0</v>
      </c>
      <c r="G1217" s="11" t="str">
        <f t="shared" si="327"/>
        <v>£m</v>
      </c>
    </row>
    <row r="1218" spans="1:7" outlineLevel="3" x14ac:dyDescent="0.15">
      <c r="E1218" s="11" t="str">
        <f xml:space="preserve"> E$782</f>
        <v>PR19 Totex costs revenue adjustment eligible for tax uplift in 2022-23 CPIH FYA prices (BR)</v>
      </c>
      <c r="F1218" s="260">
        <f t="shared" ref="F1218:G1218" si="328" xml:space="preserve"> F$782</f>
        <v>0</v>
      </c>
      <c r="G1218" s="11" t="str">
        <f t="shared" si="328"/>
        <v>£m</v>
      </c>
    </row>
    <row r="1219" spans="1:7" outlineLevel="3" x14ac:dyDescent="0.15">
      <c r="E1219" s="11" t="str">
        <f xml:space="preserve"> E$810</f>
        <v>PR19 Tax revenue adjustment eligible for tax uplift in 2022-23 CPIH FYA prices (BR)</v>
      </c>
      <c r="F1219" s="260">
        <f t="shared" ref="F1219:G1219" si="329" xml:space="preserve"> F$810</f>
        <v>-1.6234236264905331</v>
      </c>
      <c r="G1219" s="11" t="str">
        <f t="shared" si="329"/>
        <v>£m</v>
      </c>
    </row>
    <row r="1220" spans="1:7" outlineLevel="3" x14ac:dyDescent="0.15">
      <c r="E1220" s="11" t="str">
        <f xml:space="preserve"> E$838</f>
        <v>PR19 RPI-CPIH wedge revenue adjustment eligible for tax uplift in 2022-23 CPIH FYA prices (BR)</v>
      </c>
      <c r="F1220" s="260">
        <f t="shared" ref="F1220:G1220" si="330" xml:space="preserve"> F$838</f>
        <v>0.52782799774989653</v>
      </c>
      <c r="G1220" s="11" t="str">
        <f t="shared" si="330"/>
        <v>£m</v>
      </c>
    </row>
    <row r="1221" spans="1:7" outlineLevel="3" x14ac:dyDescent="0.15">
      <c r="E1221" s="11" t="str">
        <f xml:space="preserve"> E$866</f>
        <v>PR19 Strategic regional water resources revenue adjustment eligible for tax uplift in 2022-23 CPIH FYA prices (BR)</v>
      </c>
      <c r="F1221" s="260">
        <f t="shared" ref="F1221:G1221" si="331" xml:space="preserve"> F$866</f>
        <v>0</v>
      </c>
      <c r="G1221" s="11" t="str">
        <f t="shared" si="331"/>
        <v>£m</v>
      </c>
    </row>
    <row r="1222" spans="1:7" outlineLevel="3" x14ac:dyDescent="0.15">
      <c r="E1222" s="11" t="str">
        <f xml:space="preserve"> E$894</f>
        <v>PR19 Havant Thicket activities revenue adjustment eligible for tax uplift in 2022-23 CPIH FYA prices (BR)</v>
      </c>
      <c r="F1222" s="260">
        <f t="shared" ref="F1222:G1222" si="332" xml:space="preserve"> F$894</f>
        <v>0</v>
      </c>
      <c r="G1222" s="11" t="str">
        <f t="shared" si="332"/>
        <v>£m</v>
      </c>
    </row>
    <row r="1223" spans="1:7" outlineLevel="3" x14ac:dyDescent="0.15">
      <c r="E1223" s="11" t="str">
        <f xml:space="preserve"> E$922</f>
        <v>PR19 Green recovery costs revenue adjustment eligible for tax uplift in 2022-23 CPIH FYA prices (BR)</v>
      </c>
      <c r="F1223" s="260">
        <f t="shared" ref="F1223:G1223" si="333" xml:space="preserve"> F$922</f>
        <v>0</v>
      </c>
      <c r="G1223" s="11" t="str">
        <f t="shared" si="333"/>
        <v>£m</v>
      </c>
    </row>
    <row r="1224" spans="1:7" outlineLevel="3" x14ac:dyDescent="0.15">
      <c r="E1224" s="11" t="str">
        <f xml:space="preserve"> E$950</f>
        <v>PR19 Green recovery (TVM) revenue adjustment eligible for tax uplift in 2022-23 CPIH FYA prices (BR)</v>
      </c>
      <c r="F1224" s="260">
        <f t="shared" ref="F1224:G1224" si="334" xml:space="preserve"> F$950</f>
        <v>0</v>
      </c>
      <c r="G1224" s="11" t="str">
        <f t="shared" si="334"/>
        <v>£m</v>
      </c>
    </row>
    <row r="1225" spans="1:7" outlineLevel="3" x14ac:dyDescent="0.15">
      <c r="E1225" s="11" t="str">
        <f xml:space="preserve"> E$978</f>
        <v>Other revenue adjustment eligible for tax uplift in 2022-23 CPIH FYA prices (BR)</v>
      </c>
      <c r="F1225" s="260">
        <f t="shared" ref="F1225:G1225" si="335" xml:space="preserve"> F$978</f>
        <v>0</v>
      </c>
      <c r="G1225" s="11" t="str">
        <f t="shared" si="335"/>
        <v>£m</v>
      </c>
    </row>
    <row r="1226" spans="1:7" outlineLevel="3" x14ac:dyDescent="0.15">
      <c r="E1226" s="11" t="str">
        <f xml:space="preserve"> E$1006</f>
        <v>PR19 Gearing outperformance revenue adjustment eligible for tax uplift in 2022-23 CPIH FYA prices (BR)</v>
      </c>
      <c r="F1226" s="260">
        <f t="shared" ref="F1226:G1226" si="336" xml:space="preserve"> F$1006</f>
        <v>0</v>
      </c>
      <c r="G1226" s="11" t="str">
        <f t="shared" si="336"/>
        <v>£m</v>
      </c>
    </row>
    <row r="1227" spans="1:7" outlineLevel="3" x14ac:dyDescent="0.15">
      <c r="E1227" s="11" t="str">
        <f xml:space="preserve"> E$1034</f>
        <v>PR19 Residential retail revenue adjustment eligible for tax uplift in 2022-23 CPIH FYA prices (BR)</v>
      </c>
      <c r="F1227" s="260">
        <f t="shared" ref="F1227:G1227" si="337" xml:space="preserve"> F$1034</f>
        <v>0</v>
      </c>
      <c r="G1227" s="11" t="str">
        <f t="shared" si="337"/>
        <v>£m</v>
      </c>
    </row>
    <row r="1228" spans="1:7" outlineLevel="3" x14ac:dyDescent="0.15">
      <c r="E1228" s="11" t="str">
        <f xml:space="preserve"> E$1062</f>
        <v>PR19 RFI revenue adjustment eligible for tax uplift in 2022-23 CPIH FYA prices (BR)</v>
      </c>
      <c r="F1228" s="260">
        <f t="shared" ref="F1228:G1228" si="338" xml:space="preserve"> F$1062</f>
        <v>0</v>
      </c>
      <c r="G1228" s="11" t="str">
        <f t="shared" si="338"/>
        <v>£m</v>
      </c>
    </row>
    <row r="1229" spans="1:7" outlineLevel="3" x14ac:dyDescent="0.15">
      <c r="E1229" s="11" t="str">
        <f xml:space="preserve"> E$1090</f>
        <v>PR19 Bioresources revenue adjustment eligible for tax uplift in 2022-23 CPIH FYA prices (BR)</v>
      </c>
      <c r="F1229" s="260">
        <f t="shared" ref="F1229:G1229" si="339" xml:space="preserve"> F$1090</f>
        <v>0</v>
      </c>
      <c r="G1229" s="11" t="str">
        <f t="shared" si="339"/>
        <v>£m</v>
      </c>
    </row>
    <row r="1230" spans="1:7" outlineLevel="3" x14ac:dyDescent="0.15">
      <c r="E1230" s="11" t="str">
        <f xml:space="preserve"> E$1117</f>
        <v>PR19 Bioresources forecasting accuracy incentive penalty adjustment eligible for tax uplift in 2022-23 CPIH FYA prices (BR)</v>
      </c>
      <c r="F1230" s="260">
        <f t="shared" ref="F1230:G1230" si="340" xml:space="preserve"> F$1117</f>
        <v>0</v>
      </c>
      <c r="G1230" s="11" t="str">
        <f t="shared" si="340"/>
        <v>£m</v>
      </c>
    </row>
    <row r="1231" spans="1:7" s="16" customFormat="1" outlineLevel="3" x14ac:dyDescent="0.15">
      <c r="A1231" s="163"/>
      <c r="B1231" s="163"/>
      <c r="C1231" s="164"/>
      <c r="D1231" s="165"/>
      <c r="E1231" s="271" t="s">
        <v>958</v>
      </c>
      <c r="F1231" s="272">
        <f xml:space="preserve"> SUM( F1206:F1230 )</f>
        <v>-1.0955956287406365</v>
      </c>
      <c r="G1231" s="271" t="s">
        <v>158</v>
      </c>
    </row>
    <row r="1232" spans="1:7" outlineLevel="2" x14ac:dyDescent="0.15">
      <c r="C1232" s="40" t="s">
        <v>959</v>
      </c>
      <c r="F1232" s="260"/>
    </row>
    <row r="1233" spans="5:7" outlineLevel="3" x14ac:dyDescent="0.15">
      <c r="E1233" s="11" t="str">
        <f xml:space="preserve"> E$475</f>
        <v>PR14 BYR WRFIM revenue adjustment eligible for tax uplift in 2022-23 CPIH FYA prices (ADDN1)</v>
      </c>
      <c r="F1233" s="260">
        <f t="shared" ref="F1233:G1233" si="341" xml:space="preserve"> F$475</f>
        <v>0</v>
      </c>
      <c r="G1233" s="11" t="str">
        <f t="shared" si="341"/>
        <v>£m</v>
      </c>
    </row>
    <row r="1234" spans="5:7" outlineLevel="3" x14ac:dyDescent="0.15">
      <c r="E1234" s="11" t="str">
        <f xml:space="preserve"> E$492</f>
        <v>PR14 BYR Water trading revenue adjustment eligible for tax uplift in 2022-23 CPIH FYA prices (ADDN1)</v>
      </c>
      <c r="F1234" s="260">
        <f t="shared" ref="F1234:G1234" si="342" xml:space="preserve"> F$492</f>
        <v>0</v>
      </c>
      <c r="G1234" s="11" t="str">
        <f t="shared" si="342"/>
        <v>£m</v>
      </c>
    </row>
    <row r="1235" spans="5:7" outlineLevel="3" x14ac:dyDescent="0.15">
      <c r="E1235" s="11" t="str">
        <f xml:space="preserve"> E$509</f>
        <v>PR14 BYR Totex menu revenue adjustment eligible for tax uplift in 2022-23 CPIH FYA prices (ADDN1)</v>
      </c>
      <c r="F1235" s="260">
        <f t="shared" ref="F1235:G1235" si="343" xml:space="preserve"> F$509</f>
        <v>0</v>
      </c>
      <c r="G1235" s="11" t="str">
        <f t="shared" si="343"/>
        <v>£m</v>
      </c>
    </row>
    <row r="1236" spans="5:7" outlineLevel="3" x14ac:dyDescent="0.15">
      <c r="E1236" s="11" t="str">
        <f xml:space="preserve"> E$526</f>
        <v>PR14 BYR Other revenue adjustment eligible for tax uplift in 2022-23 CPIH FYA prices (ADDN1)</v>
      </c>
      <c r="F1236" s="260">
        <f t="shared" ref="F1236:G1236" si="344" xml:space="preserve"> F$526</f>
        <v>0</v>
      </c>
      <c r="G1236" s="11" t="str">
        <f t="shared" si="344"/>
        <v>£m</v>
      </c>
    </row>
    <row r="1237" spans="5:7" outlineLevel="3" x14ac:dyDescent="0.15">
      <c r="E1237" s="11" t="str">
        <f xml:space="preserve"> E$559</f>
        <v>PR19 ODI revenue adjustment eligible for tax uplift in 2022-23 CPIH FYA prices (ADDN1)</v>
      </c>
      <c r="F1237" s="260">
        <f t="shared" ref="F1237:G1237" si="345" xml:space="preserve"> F$559</f>
        <v>0</v>
      </c>
      <c r="G1237" s="11" t="str">
        <f t="shared" si="345"/>
        <v>£m</v>
      </c>
    </row>
    <row r="1238" spans="5:7" outlineLevel="3" x14ac:dyDescent="0.15">
      <c r="E1238" s="11" t="str">
        <f xml:space="preserve"> E$587</f>
        <v>PR19 C-MeX revenue adjustment eligible for tax uplift in 2022-23 CPIH FYA prices (ADDN1)</v>
      </c>
      <c r="F1238" s="260">
        <f t="shared" ref="F1238:G1238" si="346" xml:space="preserve"> F$587</f>
        <v>0</v>
      </c>
      <c r="G1238" s="11" t="str">
        <f t="shared" si="346"/>
        <v>£m</v>
      </c>
    </row>
    <row r="1239" spans="5:7" outlineLevel="3" x14ac:dyDescent="0.15">
      <c r="E1239" s="11" t="str">
        <f xml:space="preserve"> E$615</f>
        <v>PR19 D-MeX revenue adjustment eligible for tax uplift in 2022-23 CPIH FYA prices (ADDN1)</v>
      </c>
      <c r="F1239" s="260">
        <f t="shared" ref="F1239:G1239" si="347" xml:space="preserve"> F$615</f>
        <v>0</v>
      </c>
      <c r="G1239" s="11" t="str">
        <f t="shared" si="347"/>
        <v>£m</v>
      </c>
    </row>
    <row r="1240" spans="5:7" outlineLevel="3" x14ac:dyDescent="0.15">
      <c r="E1240" s="11" t="str">
        <f xml:space="preserve"> E$643</f>
        <v>PR19 Bilateral entry (BEA) revenue adjustment eligible for tax uplift in 2022-23 CPIH FYA prices (ADDN1)</v>
      </c>
      <c r="F1240" s="260">
        <f t="shared" ref="F1240:G1240" si="348" xml:space="preserve"> F$643</f>
        <v>0</v>
      </c>
      <c r="G1240" s="11" t="str">
        <f t="shared" si="348"/>
        <v>£m</v>
      </c>
    </row>
    <row r="1241" spans="5:7" outlineLevel="3" x14ac:dyDescent="0.15">
      <c r="E1241" s="11" t="str">
        <f xml:space="preserve"> E$671</f>
        <v>PR19 Business retail revenue adjustment eligible for tax uplift in 2022-23 CPIH FYA prices (ADDN1)</v>
      </c>
      <c r="F1241" s="260">
        <f t="shared" ref="F1241:G1241" si="349" xml:space="preserve"> F$671</f>
        <v>0</v>
      </c>
      <c r="G1241" s="11" t="str">
        <f t="shared" si="349"/>
        <v>£m</v>
      </c>
    </row>
    <row r="1242" spans="5:7" outlineLevel="3" x14ac:dyDescent="0.15">
      <c r="E1242" s="11" t="str">
        <f xml:space="preserve"> E$699</f>
        <v>PR19 Water trading revenue adjustment eligible for tax uplift in 2022-23 CPIH FYA prices (ADDN1)</v>
      </c>
      <c r="F1242" s="260">
        <f t="shared" ref="F1242:G1242" si="350" xml:space="preserve"> F$699</f>
        <v>0</v>
      </c>
      <c r="G1242" s="11" t="str">
        <f t="shared" si="350"/>
        <v>£m</v>
      </c>
    </row>
    <row r="1243" spans="5:7" outlineLevel="3" x14ac:dyDescent="0.15">
      <c r="E1243" s="11" t="str">
        <f xml:space="preserve"> E$727</f>
        <v>PR19 Developer services revenue adjustment eligible for tax uplift in 2022-23 CPIH FYA prices (ADDN1)</v>
      </c>
      <c r="F1243" s="260">
        <f t="shared" ref="F1243:G1243" si="351" xml:space="preserve"> F$727</f>
        <v>0</v>
      </c>
      <c r="G1243" s="11" t="str">
        <f t="shared" si="351"/>
        <v>£m</v>
      </c>
    </row>
    <row r="1244" spans="5:7" outlineLevel="3" x14ac:dyDescent="0.15">
      <c r="E1244" s="11" t="str">
        <f xml:space="preserve"> E$755</f>
        <v>PR19 Cost of new debt revenue adjustment eligible for tax uplift in 2022-23 CPIH FYA prices (ADDN1)</v>
      </c>
      <c r="F1244" s="260">
        <f t="shared" ref="F1244:G1244" si="352" xml:space="preserve"> F$755</f>
        <v>0</v>
      </c>
      <c r="G1244" s="11" t="str">
        <f t="shared" si="352"/>
        <v>£m</v>
      </c>
    </row>
    <row r="1245" spans="5:7" outlineLevel="3" x14ac:dyDescent="0.15">
      <c r="E1245" s="11" t="str">
        <f xml:space="preserve"> E$783</f>
        <v>PR19 Totex costs revenue adjustment eligible for tax uplift in 2022-23 CPIH FYA prices (ADDN1)</v>
      </c>
      <c r="F1245" s="260">
        <f t="shared" ref="F1245:G1245" si="353" xml:space="preserve"> F$783</f>
        <v>0</v>
      </c>
      <c r="G1245" s="11" t="str">
        <f t="shared" si="353"/>
        <v>£m</v>
      </c>
    </row>
    <row r="1246" spans="5:7" outlineLevel="3" x14ac:dyDescent="0.15">
      <c r="E1246" s="11" t="str">
        <f xml:space="preserve"> E$811</f>
        <v>PR19 Tax revenue adjustment eligible for tax uplift in 2022-23 CPIH FYA prices (ADDN1)</v>
      </c>
      <c r="F1246" s="260">
        <f t="shared" ref="F1246:G1246" si="354" xml:space="preserve"> F$811</f>
        <v>0</v>
      </c>
      <c r="G1246" s="11" t="str">
        <f t="shared" si="354"/>
        <v>£m</v>
      </c>
    </row>
    <row r="1247" spans="5:7" outlineLevel="3" x14ac:dyDescent="0.15">
      <c r="E1247" s="11" t="str">
        <f xml:space="preserve"> E$839</f>
        <v>PR19 RPI-CPIH wedge revenue adjustment eligible for tax uplift in 2022-23 CPIH FYA prices (ADDN1)</v>
      </c>
      <c r="F1247" s="260">
        <f t="shared" ref="F1247:G1247" si="355" xml:space="preserve"> F$839</f>
        <v>0</v>
      </c>
      <c r="G1247" s="11" t="str">
        <f t="shared" si="355"/>
        <v>£m</v>
      </c>
    </row>
    <row r="1248" spans="5:7" outlineLevel="3" x14ac:dyDescent="0.15">
      <c r="E1248" s="11" t="str">
        <f xml:space="preserve"> E$867</f>
        <v>PR19 Strategic regional water resources revenue adjustment eligible for tax uplift in 2022-23 CPIH FYA prices (ADDN1)</v>
      </c>
      <c r="F1248" s="260">
        <f t="shared" ref="F1248:G1248" si="356" xml:space="preserve"> F$867</f>
        <v>0</v>
      </c>
      <c r="G1248" s="11" t="str">
        <f t="shared" si="356"/>
        <v>£m</v>
      </c>
    </row>
    <row r="1249" spans="1:7" outlineLevel="3" x14ac:dyDescent="0.15">
      <c r="E1249" s="11" t="str">
        <f xml:space="preserve"> E$895</f>
        <v>PR19 Havant Thicket activities revenue adjustment eligible for tax uplift in 2022-23 CPIH FYA prices (ADDN1)</v>
      </c>
      <c r="F1249" s="260">
        <f t="shared" ref="F1249:G1249" si="357" xml:space="preserve"> F$895</f>
        <v>0</v>
      </c>
      <c r="G1249" s="11" t="str">
        <f t="shared" si="357"/>
        <v>£m</v>
      </c>
    </row>
    <row r="1250" spans="1:7" outlineLevel="3" x14ac:dyDescent="0.15">
      <c r="E1250" s="11" t="str">
        <f xml:space="preserve"> E$923</f>
        <v>PR19 Green recovery costs revenue adjustment eligible for tax uplift in 2022-23 CPIH FYA prices (ADDN1)</v>
      </c>
      <c r="F1250" s="260">
        <f t="shared" ref="F1250:G1250" si="358" xml:space="preserve"> F$923</f>
        <v>0</v>
      </c>
      <c r="G1250" s="11" t="str">
        <f t="shared" si="358"/>
        <v>£m</v>
      </c>
    </row>
    <row r="1251" spans="1:7" outlineLevel="3" x14ac:dyDescent="0.15">
      <c r="E1251" s="11" t="str">
        <f xml:space="preserve"> E$951</f>
        <v>PR19 Green recovery (TVM) revenue adjustment eligible for tax uplift in 2022-23 CPIH FYA prices (ADDN1)</v>
      </c>
      <c r="F1251" s="260">
        <f t="shared" ref="F1251:G1251" si="359" xml:space="preserve"> F$951</f>
        <v>0</v>
      </c>
      <c r="G1251" s="11" t="str">
        <f t="shared" si="359"/>
        <v>£m</v>
      </c>
    </row>
    <row r="1252" spans="1:7" outlineLevel="3" x14ac:dyDescent="0.15">
      <c r="E1252" s="11" t="str">
        <f xml:space="preserve"> E$979</f>
        <v>Other revenue adjustment eligible for tax uplift in 2022-23 CPIH FYA prices (ADDN1)</v>
      </c>
      <c r="F1252" s="260">
        <f t="shared" ref="F1252:G1252" si="360" xml:space="preserve"> F$979</f>
        <v>0</v>
      </c>
      <c r="G1252" s="11" t="str">
        <f t="shared" si="360"/>
        <v>£m</v>
      </c>
    </row>
    <row r="1253" spans="1:7" outlineLevel="3" x14ac:dyDescent="0.15">
      <c r="E1253" s="11" t="str">
        <f xml:space="preserve"> E$1007</f>
        <v>PR19 Gearing outperformance revenue adjustment eligible for tax uplift in 2022-23 CPIH FYA prices (ADDN1)</v>
      </c>
      <c r="F1253" s="260">
        <f t="shared" ref="F1253:G1253" si="361" xml:space="preserve"> F$1007</f>
        <v>0</v>
      </c>
      <c r="G1253" s="11" t="str">
        <f t="shared" si="361"/>
        <v>£m</v>
      </c>
    </row>
    <row r="1254" spans="1:7" outlineLevel="3" x14ac:dyDescent="0.15">
      <c r="E1254" s="11" t="str">
        <f xml:space="preserve"> E$1035</f>
        <v>PR19 Residential retail revenue adjustment eligible for tax uplift in 2022-23 CPIH FYA prices (ADDN1)</v>
      </c>
      <c r="F1254" s="260">
        <f t="shared" ref="F1254:G1254" si="362" xml:space="preserve"> F$1035</f>
        <v>0</v>
      </c>
      <c r="G1254" s="11" t="str">
        <f t="shared" si="362"/>
        <v>£m</v>
      </c>
    </row>
    <row r="1255" spans="1:7" outlineLevel="3" x14ac:dyDescent="0.15">
      <c r="E1255" s="11" t="str">
        <f xml:space="preserve"> E$1063</f>
        <v>PR19 RFI revenue adjustment eligible for tax uplift in 2022-23 CPIH FYA prices (ADDN1)</v>
      </c>
      <c r="F1255" s="260">
        <f t="shared" ref="F1255:G1255" si="363" xml:space="preserve"> F$1063</f>
        <v>0</v>
      </c>
      <c r="G1255" s="11" t="str">
        <f t="shared" si="363"/>
        <v>£m</v>
      </c>
    </row>
    <row r="1256" spans="1:7" outlineLevel="3" x14ac:dyDescent="0.15">
      <c r="E1256" s="11" t="str">
        <f xml:space="preserve"> E$1091</f>
        <v>PR19 Bioresources revenue adjustment eligible for tax uplift in 2022-23 CPIH FYA prices (ADDN1)</v>
      </c>
      <c r="F1256" s="260">
        <f t="shared" ref="F1256:G1256" si="364" xml:space="preserve"> F$1091</f>
        <v>0</v>
      </c>
      <c r="G1256" s="11" t="str">
        <f t="shared" si="364"/>
        <v>£m</v>
      </c>
    </row>
    <row r="1257" spans="1:7" outlineLevel="3" x14ac:dyDescent="0.15">
      <c r="E1257" s="11" t="str">
        <f xml:space="preserve"> E$1118</f>
        <v>PR19 Bioresources forecasting accuracy incentive penalty adjustment eligible for tax uplift in 2022-23 CPIH FYA prices (ADDN1)</v>
      </c>
      <c r="F1257" s="260">
        <f t="shared" ref="F1257:G1257" si="365" xml:space="preserve"> F$1118</f>
        <v>0</v>
      </c>
      <c r="G1257" s="11" t="str">
        <f t="shared" si="365"/>
        <v>£m</v>
      </c>
    </row>
    <row r="1258" spans="1:7" s="16" customFormat="1" outlineLevel="3" x14ac:dyDescent="0.15">
      <c r="A1258" s="163"/>
      <c r="B1258" s="163"/>
      <c r="C1258" s="164"/>
      <c r="D1258" s="165"/>
      <c r="E1258" s="271" t="s">
        <v>960</v>
      </c>
      <c r="F1258" s="272">
        <f xml:space="preserve"> SUM( F1233:F1257 )</f>
        <v>0</v>
      </c>
      <c r="G1258" s="271" t="s">
        <v>158</v>
      </c>
    </row>
    <row r="1259" spans="1:7" outlineLevel="2" x14ac:dyDescent="0.15">
      <c r="C1259" s="40" t="s">
        <v>961</v>
      </c>
      <c r="F1259" s="260"/>
    </row>
    <row r="1260" spans="1:7" outlineLevel="3" x14ac:dyDescent="0.15">
      <c r="E1260" s="11" t="str">
        <f xml:space="preserve"> E$476</f>
        <v>PR14 BYR WRFIM revenue adjustment eligible for tax uplift in 2022-23 CPIH FYA prices (ADDN2)</v>
      </c>
      <c r="F1260" s="260">
        <f t="shared" ref="F1260:G1260" si="366" xml:space="preserve"> F$476</f>
        <v>0</v>
      </c>
      <c r="G1260" s="11" t="str">
        <f t="shared" si="366"/>
        <v>£m</v>
      </c>
    </row>
    <row r="1261" spans="1:7" outlineLevel="3" x14ac:dyDescent="0.15">
      <c r="E1261" s="11" t="str">
        <f xml:space="preserve"> E$493</f>
        <v>PR14 BYR Water trading revenue adjustment eligible for tax uplift in 2022-23 CPIH FYA prices (ADDN2)</v>
      </c>
      <c r="F1261" s="260">
        <f t="shared" ref="F1261:G1261" si="367" xml:space="preserve"> F$493</f>
        <v>0</v>
      </c>
      <c r="G1261" s="11" t="str">
        <f t="shared" si="367"/>
        <v>£m</v>
      </c>
    </row>
    <row r="1262" spans="1:7" outlineLevel="3" x14ac:dyDescent="0.15">
      <c r="E1262" s="11" t="str">
        <f xml:space="preserve"> E$510</f>
        <v>PR14 BYR Totex menu revenue adjustment eligible for tax uplift in 2022-23 CPIH FYA prices (ADDN2)</v>
      </c>
      <c r="F1262" s="260">
        <f t="shared" ref="F1262:G1262" si="368" xml:space="preserve"> F$510</f>
        <v>0</v>
      </c>
      <c r="G1262" s="11" t="str">
        <f t="shared" si="368"/>
        <v>£m</v>
      </c>
    </row>
    <row r="1263" spans="1:7" outlineLevel="3" x14ac:dyDescent="0.15">
      <c r="E1263" s="11" t="str">
        <f xml:space="preserve"> E$527</f>
        <v>PR14 BYR Other revenue adjustment eligible for tax uplift in 2022-23 CPIH FYA prices (ADDN2)</v>
      </c>
      <c r="F1263" s="260">
        <f t="shared" ref="F1263:G1263" si="369" xml:space="preserve"> F$527</f>
        <v>0</v>
      </c>
      <c r="G1263" s="11" t="str">
        <f t="shared" si="369"/>
        <v>£m</v>
      </c>
    </row>
    <row r="1264" spans="1:7" outlineLevel="3" x14ac:dyDescent="0.15">
      <c r="E1264" s="11" t="str">
        <f xml:space="preserve"> E$560</f>
        <v>PR19 ODI revenue adjustment eligible for tax uplift in 2022-23 CPIH FYA prices (ADDN2)</v>
      </c>
      <c r="F1264" s="260">
        <f t="shared" ref="F1264:G1264" si="370" xml:space="preserve"> F$560</f>
        <v>0</v>
      </c>
      <c r="G1264" s="11" t="str">
        <f t="shared" si="370"/>
        <v>£m</v>
      </c>
    </row>
    <row r="1265" spans="5:7" outlineLevel="3" x14ac:dyDescent="0.15">
      <c r="E1265" s="11" t="str">
        <f xml:space="preserve"> E$588</f>
        <v>PR19 C-MeX revenue adjustment eligible for tax uplift in 2022-23 CPIH FYA prices (ADDN2)</v>
      </c>
      <c r="F1265" s="260">
        <f t="shared" ref="F1265:G1265" si="371" xml:space="preserve"> F$588</f>
        <v>0</v>
      </c>
      <c r="G1265" s="11" t="str">
        <f t="shared" si="371"/>
        <v>£m</v>
      </c>
    </row>
    <row r="1266" spans="5:7" outlineLevel="3" x14ac:dyDescent="0.15">
      <c r="E1266" s="11" t="str">
        <f xml:space="preserve"> E$616</f>
        <v>PR19 D-MeX revenue adjustment eligible for tax uplift in 2022-23 CPIH FYA prices (ADDN2)</v>
      </c>
      <c r="F1266" s="260">
        <f t="shared" ref="F1266:G1266" si="372" xml:space="preserve"> F$616</f>
        <v>0</v>
      </c>
      <c r="G1266" s="11" t="str">
        <f t="shared" si="372"/>
        <v>£m</v>
      </c>
    </row>
    <row r="1267" spans="5:7" outlineLevel="3" x14ac:dyDescent="0.15">
      <c r="E1267" s="11" t="str">
        <f xml:space="preserve"> E$644</f>
        <v>PR19 Bilateral entry (BEA) revenue adjustment eligible for tax uplift in 2022-23 CPIH FYA prices (ADDN2)</v>
      </c>
      <c r="F1267" s="260">
        <f t="shared" ref="F1267:G1267" si="373" xml:space="preserve"> F$644</f>
        <v>0</v>
      </c>
      <c r="G1267" s="11" t="str">
        <f t="shared" si="373"/>
        <v>£m</v>
      </c>
    </row>
    <row r="1268" spans="5:7" outlineLevel="3" x14ac:dyDescent="0.15">
      <c r="E1268" s="11" t="str">
        <f xml:space="preserve"> E$672</f>
        <v>PR19 Business retail revenue adjustment eligible for tax uplift in 2022-23 CPIH FYA prices (ADDN2)</v>
      </c>
      <c r="F1268" s="260">
        <f t="shared" ref="F1268:G1268" si="374" xml:space="preserve"> F$672</f>
        <v>0</v>
      </c>
      <c r="G1268" s="11" t="str">
        <f t="shared" si="374"/>
        <v>£m</v>
      </c>
    </row>
    <row r="1269" spans="5:7" outlineLevel="3" x14ac:dyDescent="0.15">
      <c r="E1269" s="11" t="str">
        <f xml:space="preserve"> E$700</f>
        <v>PR19 Water trading revenue adjustment eligible for tax uplift in 2022-23 CPIH FYA prices (ADDN2)</v>
      </c>
      <c r="F1269" s="260">
        <f t="shared" ref="F1269:G1269" si="375" xml:space="preserve"> F$700</f>
        <v>0</v>
      </c>
      <c r="G1269" s="11" t="str">
        <f t="shared" si="375"/>
        <v>£m</v>
      </c>
    </row>
    <row r="1270" spans="5:7" outlineLevel="3" x14ac:dyDescent="0.15">
      <c r="E1270" s="11" t="str">
        <f xml:space="preserve"> E$728</f>
        <v>PR19 Developer services revenue adjustment eligible for tax uplift in 2022-23 CPIH FYA prices (ADDN2)</v>
      </c>
      <c r="F1270" s="260">
        <f t="shared" ref="F1270:G1270" si="376" xml:space="preserve"> F$728</f>
        <v>0</v>
      </c>
      <c r="G1270" s="11" t="str">
        <f t="shared" si="376"/>
        <v>£m</v>
      </c>
    </row>
    <row r="1271" spans="5:7" outlineLevel="3" x14ac:dyDescent="0.15">
      <c r="E1271" s="11" t="str">
        <f xml:space="preserve"> E$756</f>
        <v>PR19 Cost of new debt revenue adjustment eligible for tax uplift in 2022-23 CPIH FYA prices (ADDN2)</v>
      </c>
      <c r="F1271" s="260">
        <f t="shared" ref="F1271:G1271" si="377" xml:space="preserve"> F$756</f>
        <v>0</v>
      </c>
      <c r="G1271" s="11" t="str">
        <f t="shared" si="377"/>
        <v>£m</v>
      </c>
    </row>
    <row r="1272" spans="5:7" outlineLevel="3" x14ac:dyDescent="0.15">
      <c r="E1272" s="11" t="str">
        <f xml:space="preserve"> E$784</f>
        <v>PR19 Totex costs revenue adjustment eligible for tax uplift in 2022-23 CPIH FYA prices (ADDN2)</v>
      </c>
      <c r="F1272" s="260">
        <f t="shared" ref="F1272:G1272" si="378" xml:space="preserve"> F$784</f>
        <v>0</v>
      </c>
      <c r="G1272" s="11" t="str">
        <f t="shared" si="378"/>
        <v>£m</v>
      </c>
    </row>
    <row r="1273" spans="5:7" outlineLevel="3" x14ac:dyDescent="0.15">
      <c r="E1273" s="11" t="str">
        <f xml:space="preserve"> E$812</f>
        <v>PR19 Tax revenue adjustment eligible for tax uplift in 2022-23 CPIH FYA prices (ADDN2)</v>
      </c>
      <c r="F1273" s="260">
        <f t="shared" ref="F1273:G1273" si="379" xml:space="preserve"> F$812</f>
        <v>0</v>
      </c>
      <c r="G1273" s="11" t="str">
        <f t="shared" si="379"/>
        <v>£m</v>
      </c>
    </row>
    <row r="1274" spans="5:7" outlineLevel="3" x14ac:dyDescent="0.15">
      <c r="E1274" s="11" t="str">
        <f xml:space="preserve"> E$840</f>
        <v>PR19 RPI-CPIH wedge revenue adjustment eligible for tax uplift in 2022-23 CPIH FYA prices (ADDN2)</v>
      </c>
      <c r="F1274" s="260">
        <f t="shared" ref="F1274:G1274" si="380" xml:space="preserve"> F$840</f>
        <v>0</v>
      </c>
      <c r="G1274" s="11" t="str">
        <f t="shared" si="380"/>
        <v>£m</v>
      </c>
    </row>
    <row r="1275" spans="5:7" outlineLevel="3" x14ac:dyDescent="0.15">
      <c r="E1275" s="11" t="str">
        <f xml:space="preserve"> E$868</f>
        <v>PR19 Strategic regional water resources revenue adjustment eligible for tax uplift in 2022-23 CPIH FYA prices (ADDN2)</v>
      </c>
      <c r="F1275" s="260">
        <f t="shared" ref="F1275:G1275" si="381" xml:space="preserve"> F$868</f>
        <v>0</v>
      </c>
      <c r="G1275" s="11" t="str">
        <f t="shared" si="381"/>
        <v>£m</v>
      </c>
    </row>
    <row r="1276" spans="5:7" outlineLevel="3" x14ac:dyDescent="0.15">
      <c r="E1276" s="11" t="str">
        <f xml:space="preserve"> E$896</f>
        <v>PR19 Havant Thicket activities revenue adjustment eligible for tax uplift in 2022-23 CPIH FYA prices (ADDN2)</v>
      </c>
      <c r="F1276" s="260">
        <f t="shared" ref="F1276:G1276" si="382" xml:space="preserve"> F$896</f>
        <v>0</v>
      </c>
      <c r="G1276" s="11" t="str">
        <f t="shared" si="382"/>
        <v>£m</v>
      </c>
    </row>
    <row r="1277" spans="5:7" outlineLevel="3" x14ac:dyDescent="0.15">
      <c r="E1277" s="11" t="str">
        <f xml:space="preserve"> E$924</f>
        <v>PR19 Green recovery costs revenue adjustment eligible for tax uplift in 2022-23 CPIH FYA prices (ADDN2)</v>
      </c>
      <c r="F1277" s="260">
        <f t="shared" ref="F1277:G1277" si="383" xml:space="preserve"> F$924</f>
        <v>0</v>
      </c>
      <c r="G1277" s="11" t="str">
        <f t="shared" si="383"/>
        <v>£m</v>
      </c>
    </row>
    <row r="1278" spans="5:7" outlineLevel="3" x14ac:dyDescent="0.15">
      <c r="E1278" s="11" t="str">
        <f xml:space="preserve"> E$952</f>
        <v>PR19 Green recovery (TVM) revenue adjustment eligible for tax uplift in 2022-23 CPIH FYA prices (ADDN2)</v>
      </c>
      <c r="F1278" s="260">
        <f t="shared" ref="F1278:G1278" si="384" xml:space="preserve"> F$952</f>
        <v>0</v>
      </c>
      <c r="G1278" s="11" t="str">
        <f t="shared" si="384"/>
        <v>£m</v>
      </c>
    </row>
    <row r="1279" spans="5:7" outlineLevel="3" x14ac:dyDescent="0.15">
      <c r="E1279" s="11" t="str">
        <f xml:space="preserve"> E$980</f>
        <v>Other revenue adjustment eligible for tax uplift in 2022-23 CPIH FYA prices (ADDN2)</v>
      </c>
      <c r="F1279" s="260">
        <f t="shared" ref="F1279:G1279" si="385" xml:space="preserve"> F$980</f>
        <v>0</v>
      </c>
      <c r="G1279" s="11" t="str">
        <f t="shared" si="385"/>
        <v>£m</v>
      </c>
    </row>
    <row r="1280" spans="5:7" outlineLevel="3" x14ac:dyDescent="0.15">
      <c r="E1280" s="11" t="str">
        <f xml:space="preserve"> E$1008</f>
        <v>PR19 Gearing outperformance revenue adjustment eligible for tax uplift in 2022-23 CPIH FYA prices (ADDN2)</v>
      </c>
      <c r="F1280" s="260">
        <f t="shared" ref="F1280:G1280" si="386" xml:space="preserve"> F$1008</f>
        <v>0</v>
      </c>
      <c r="G1280" s="11" t="str">
        <f t="shared" si="386"/>
        <v>£m</v>
      </c>
    </row>
    <row r="1281" spans="1:7" outlineLevel="3" x14ac:dyDescent="0.15">
      <c r="E1281" s="11" t="str">
        <f xml:space="preserve"> E$1036</f>
        <v>PR19 Residential retail revenue adjustment eligible for tax uplift in 2022-23 CPIH FYA prices (ADDN2)</v>
      </c>
      <c r="F1281" s="260">
        <f t="shared" ref="F1281:G1281" si="387" xml:space="preserve"> F$1036</f>
        <v>0</v>
      </c>
      <c r="G1281" s="11" t="str">
        <f t="shared" si="387"/>
        <v>£m</v>
      </c>
    </row>
    <row r="1282" spans="1:7" outlineLevel="3" x14ac:dyDescent="0.15">
      <c r="E1282" s="11" t="str">
        <f xml:space="preserve"> E$1064</f>
        <v>PR19 RFI revenue adjustment eligible for tax uplift in 2022-23 CPIH FYA prices (ADDN2)</v>
      </c>
      <c r="F1282" s="260">
        <f t="shared" ref="F1282:G1282" si="388" xml:space="preserve"> F$1064</f>
        <v>0</v>
      </c>
      <c r="G1282" s="11" t="str">
        <f t="shared" si="388"/>
        <v>£m</v>
      </c>
    </row>
    <row r="1283" spans="1:7" outlineLevel="3" x14ac:dyDescent="0.15">
      <c r="E1283" s="11" t="str">
        <f xml:space="preserve"> E$1092</f>
        <v>PR19 Bioresources revenue adjustment eligible for tax uplift in 2022-23 CPIH FYA prices (ADDN2)</v>
      </c>
      <c r="F1283" s="260">
        <f t="shared" ref="F1283:G1283" si="389" xml:space="preserve"> F$1092</f>
        <v>0</v>
      </c>
      <c r="G1283" s="11" t="str">
        <f t="shared" si="389"/>
        <v>£m</v>
      </c>
    </row>
    <row r="1284" spans="1:7" outlineLevel="3" x14ac:dyDescent="0.15">
      <c r="E1284" s="11" t="str">
        <f xml:space="preserve"> E$1119</f>
        <v>PR19 Bioresources forecasting accuracy incentive penalty adjustment eligible for tax uplift in 2022-23 CPIH FYA prices (ADDN2)</v>
      </c>
      <c r="F1284" s="260">
        <f t="shared" ref="F1284:G1284" si="390" xml:space="preserve"> F$1119</f>
        <v>0</v>
      </c>
      <c r="G1284" s="11" t="str">
        <f t="shared" si="390"/>
        <v>£m</v>
      </c>
    </row>
    <row r="1285" spans="1:7" s="16" customFormat="1" outlineLevel="3" x14ac:dyDescent="0.15">
      <c r="A1285" s="163"/>
      <c r="B1285" s="163"/>
      <c r="C1285" s="164"/>
      <c r="D1285" s="165"/>
      <c r="E1285" s="271" t="s">
        <v>962</v>
      </c>
      <c r="F1285" s="272">
        <f xml:space="preserve"> SUM( F1260:F1284 )</f>
        <v>0</v>
      </c>
      <c r="G1285" s="271" t="s">
        <v>158</v>
      </c>
    </row>
    <row r="1286" spans="1:7" outlineLevel="1" x14ac:dyDescent="0.15">
      <c r="F1286" s="260"/>
    </row>
    <row r="1287" spans="1:7" outlineLevel="1" x14ac:dyDescent="0.15">
      <c r="B1287" s="10" t="s">
        <v>963</v>
      </c>
      <c r="E1287" s="16"/>
      <c r="F1287" s="260"/>
    </row>
    <row r="1288" spans="1:7" outlineLevel="2" x14ac:dyDescent="0.15">
      <c r="C1288" s="164" t="s">
        <v>732</v>
      </c>
      <c r="E1288" s="16"/>
      <c r="F1288" s="260"/>
    </row>
    <row r="1289" spans="1:7" s="16" customFormat="1" outlineLevel="3" x14ac:dyDescent="0.15">
      <c r="A1289" s="163"/>
      <c r="B1289" s="163"/>
      <c r="D1289" s="165"/>
      <c r="E1289" s="16" t="str">
        <f xml:space="preserve"> E$195</f>
        <v>PR14 BYR WRFIM revenue adjustment expressed in 2022-23 CPIH FYA prices (WR)</v>
      </c>
      <c r="F1289" s="166">
        <f t="shared" ref="F1289:G1289" si="391" xml:space="preserve"> F$195</f>
        <v>0</v>
      </c>
      <c r="G1289" s="16" t="str">
        <f t="shared" si="391"/>
        <v>£m</v>
      </c>
    </row>
    <row r="1290" spans="1:7" s="16" customFormat="1" outlineLevel="3" x14ac:dyDescent="0.15">
      <c r="A1290" s="163"/>
      <c r="B1290" s="163"/>
      <c r="C1290" s="164"/>
      <c r="D1290" s="165"/>
      <c r="E1290" s="16" t="str">
        <f xml:space="preserve"> E$196</f>
        <v>PR14 BYR WRFIM revenue adjustment expressed in 2022-23 CPIH FYA prices (WN)</v>
      </c>
      <c r="F1290" s="166">
        <f t="shared" ref="F1290:G1290" si="392" xml:space="preserve"> F$196</f>
        <v>0</v>
      </c>
      <c r="G1290" s="16" t="str">
        <f t="shared" si="392"/>
        <v>£m</v>
      </c>
    </row>
    <row r="1291" spans="1:7" s="16" customFormat="1" outlineLevel="3" x14ac:dyDescent="0.15">
      <c r="A1291" s="163"/>
      <c r="B1291" s="163"/>
      <c r="C1291" s="164"/>
      <c r="D1291" s="165"/>
      <c r="E1291" s="16" t="str">
        <f xml:space="preserve"> E$197</f>
        <v>PR14 BYR WRFIM revenue adjustment expressed in 2022-23 CPIH FYA prices (WWN)</v>
      </c>
      <c r="F1291" s="166">
        <f t="shared" ref="F1291:G1291" si="393" xml:space="preserve"> F$197</f>
        <v>0</v>
      </c>
      <c r="G1291" s="16" t="str">
        <f t="shared" si="393"/>
        <v>£m</v>
      </c>
    </row>
    <row r="1292" spans="1:7" s="16" customFormat="1" outlineLevel="3" x14ac:dyDescent="0.15">
      <c r="A1292" s="163"/>
      <c r="B1292" s="163"/>
      <c r="C1292" s="164"/>
      <c r="D1292" s="165"/>
      <c r="E1292" s="16" t="str">
        <f xml:space="preserve"> E$198</f>
        <v>PR14 BYR WRFIM revenue adjustment expressed in 2022-23 CPIH FYA prices (BR)</v>
      </c>
      <c r="F1292" s="166">
        <f t="shared" ref="F1292:G1292" si="394" xml:space="preserve"> F$198</f>
        <v>0</v>
      </c>
      <c r="G1292" s="16" t="str">
        <f t="shared" si="394"/>
        <v>£m</v>
      </c>
    </row>
    <row r="1293" spans="1:7" s="16" customFormat="1" outlineLevel="3" x14ac:dyDescent="0.15">
      <c r="A1293" s="163"/>
      <c r="B1293" s="163"/>
      <c r="C1293" s="164"/>
      <c r="D1293" s="165"/>
      <c r="E1293" s="16" t="str">
        <f xml:space="preserve"> E$199</f>
        <v>PR14 BYR WRFIM revenue adjustment expressed in 2022-23 CPIH FYA prices (ADDN1)</v>
      </c>
      <c r="F1293" s="166">
        <f t="shared" ref="F1293:G1293" si="395" xml:space="preserve"> F$199</f>
        <v>0</v>
      </c>
      <c r="G1293" s="16" t="str">
        <f t="shared" si="395"/>
        <v>£m</v>
      </c>
    </row>
    <row r="1294" spans="1:7" s="16" customFormat="1" outlineLevel="3" x14ac:dyDescent="0.15">
      <c r="A1294" s="163"/>
      <c r="B1294" s="163"/>
      <c r="C1294" s="164"/>
      <c r="D1294" s="165"/>
      <c r="E1294" s="16" t="str">
        <f xml:space="preserve"> E$200</f>
        <v>PR14 BYR WRFIM revenue adjustment expressed in 2022-23 CPIH FYA prices (ADDN2)</v>
      </c>
      <c r="F1294" s="166">
        <f t="shared" ref="F1294:G1294" si="396" xml:space="preserve"> F$200</f>
        <v>0</v>
      </c>
      <c r="G1294" s="16" t="str">
        <f t="shared" si="396"/>
        <v>£m</v>
      </c>
    </row>
    <row r="1295" spans="1:7" s="16" customFormat="1" outlineLevel="3" x14ac:dyDescent="0.15">
      <c r="A1295" s="163"/>
      <c r="B1295" s="163"/>
      <c r="C1295" s="164"/>
      <c r="D1295" s="165"/>
      <c r="F1295" s="166"/>
    </row>
    <row r="1296" spans="1:7" s="16" customFormat="1" outlineLevel="3" x14ac:dyDescent="0.15">
      <c r="A1296" s="163"/>
      <c r="B1296" s="163"/>
      <c r="C1296" s="164"/>
      <c r="D1296" s="165"/>
      <c r="E1296" s="146" t="str">
        <f xml:space="preserve"> InpS!E$376</f>
        <v>Eligible for post financeability adjustments tax uplift - PR14 BYR WRFIM</v>
      </c>
      <c r="F1296" s="146">
        <f xml:space="preserve"> InpS!F$376</f>
        <v>0</v>
      </c>
      <c r="G1296" s="146" t="str">
        <f xml:space="preserve"> InpS!G$376</f>
        <v>1 = Yes, 0 = No</v>
      </c>
    </row>
    <row r="1297" spans="1:7" s="146" customFormat="1" outlineLevel="3" x14ac:dyDescent="0.15">
      <c r="A1297" s="211"/>
      <c r="B1297" s="211"/>
      <c r="C1297" s="209"/>
      <c r="D1297" s="210"/>
      <c r="E1297" s="16"/>
      <c r="F1297" s="166"/>
      <c r="G1297" s="16"/>
    </row>
    <row r="1298" spans="1:7" s="16" customFormat="1" outlineLevel="3" x14ac:dyDescent="0.15">
      <c r="A1298" s="163"/>
      <c r="B1298" s="163"/>
      <c r="C1298" s="164"/>
      <c r="D1298" s="165"/>
      <c r="E1298" s="16" t="s">
        <v>964</v>
      </c>
      <c r="F1298" s="166">
        <f t="shared" ref="F1298:F1303" si="397" xml:space="preserve"> F1289 * (1 - F$1296)</f>
        <v>0</v>
      </c>
      <c r="G1298" s="16" t="s">
        <v>158</v>
      </c>
    </row>
    <row r="1299" spans="1:7" s="16" customFormat="1" outlineLevel="3" x14ac:dyDescent="0.15">
      <c r="A1299" s="163"/>
      <c r="B1299" s="163"/>
      <c r="C1299" s="164"/>
      <c r="D1299" s="165"/>
      <c r="E1299" s="16" t="s">
        <v>965</v>
      </c>
      <c r="F1299" s="166">
        <f t="shared" si="397"/>
        <v>0</v>
      </c>
      <c r="G1299" s="16" t="s">
        <v>158</v>
      </c>
    </row>
    <row r="1300" spans="1:7" s="16" customFormat="1" outlineLevel="3" x14ac:dyDescent="0.15">
      <c r="A1300" s="163"/>
      <c r="B1300" s="163"/>
      <c r="C1300" s="164"/>
      <c r="D1300" s="165"/>
      <c r="E1300" s="16" t="s">
        <v>966</v>
      </c>
      <c r="F1300" s="166">
        <f t="shared" si="397"/>
        <v>0</v>
      </c>
      <c r="G1300" s="16" t="s">
        <v>158</v>
      </c>
    </row>
    <row r="1301" spans="1:7" s="16" customFormat="1" outlineLevel="3" x14ac:dyDescent="0.15">
      <c r="A1301" s="163"/>
      <c r="B1301" s="163"/>
      <c r="C1301" s="164"/>
      <c r="D1301" s="165"/>
      <c r="E1301" s="16" t="s">
        <v>967</v>
      </c>
      <c r="F1301" s="166">
        <f t="shared" si="397"/>
        <v>0</v>
      </c>
      <c r="G1301" s="16" t="s">
        <v>158</v>
      </c>
    </row>
    <row r="1302" spans="1:7" s="16" customFormat="1" outlineLevel="3" x14ac:dyDescent="0.15">
      <c r="A1302" s="163"/>
      <c r="B1302" s="163"/>
      <c r="C1302" s="164"/>
      <c r="D1302" s="165"/>
      <c r="E1302" s="16" t="s">
        <v>968</v>
      </c>
      <c r="F1302" s="166">
        <f t="shared" si="397"/>
        <v>0</v>
      </c>
      <c r="G1302" s="16" t="s">
        <v>158</v>
      </c>
    </row>
    <row r="1303" spans="1:7" s="16" customFormat="1" outlineLevel="3" x14ac:dyDescent="0.15">
      <c r="A1303" s="163"/>
      <c r="B1303" s="163"/>
      <c r="C1303" s="164"/>
      <c r="D1303" s="165"/>
      <c r="E1303" s="16" t="s">
        <v>969</v>
      </c>
      <c r="F1303" s="166">
        <f t="shared" si="397"/>
        <v>0</v>
      </c>
      <c r="G1303" s="16" t="s">
        <v>158</v>
      </c>
    </row>
    <row r="1304" spans="1:7" s="16" customFormat="1" outlineLevel="3" x14ac:dyDescent="0.15">
      <c r="A1304" s="163"/>
      <c r="B1304" s="163"/>
      <c r="C1304" s="164"/>
      <c r="D1304" s="165"/>
      <c r="F1304" s="166"/>
    </row>
    <row r="1305" spans="1:7" s="16" customFormat="1" outlineLevel="2" x14ac:dyDescent="0.15">
      <c r="A1305" s="163"/>
      <c r="B1305" s="163"/>
      <c r="C1305" s="164" t="s">
        <v>739</v>
      </c>
      <c r="D1305" s="165"/>
      <c r="F1305" s="166"/>
    </row>
    <row r="1306" spans="1:7" s="16" customFormat="1" outlineLevel="3" x14ac:dyDescent="0.15">
      <c r="A1306" s="163"/>
      <c r="B1306" s="163"/>
      <c r="D1306" s="165"/>
      <c r="E1306" s="16" t="str">
        <f xml:space="preserve"> E$202</f>
        <v>PR14 BYR Water trading revenue adjustment expressed in 2022-23 CPIH FYA prices (WR)</v>
      </c>
      <c r="F1306" s="166">
        <f t="shared" ref="F1306:G1306" si="398" xml:space="preserve"> F$202</f>
        <v>0</v>
      </c>
      <c r="G1306" s="16" t="str">
        <f t="shared" si="398"/>
        <v>£m</v>
      </c>
    </row>
    <row r="1307" spans="1:7" s="16" customFormat="1" outlineLevel="3" x14ac:dyDescent="0.15">
      <c r="A1307" s="163"/>
      <c r="B1307" s="163"/>
      <c r="C1307" s="164"/>
      <c r="D1307" s="165"/>
      <c r="E1307" s="16" t="str">
        <f xml:space="preserve"> E$203</f>
        <v>PR14 BYR Water trading revenue adjustment expressed in 2022-23 CPIH FYA prices (WN)</v>
      </c>
      <c r="F1307" s="166">
        <f t="shared" ref="F1307:G1307" si="399" xml:space="preserve"> F$203</f>
        <v>0</v>
      </c>
      <c r="G1307" s="16" t="str">
        <f t="shared" si="399"/>
        <v>£m</v>
      </c>
    </row>
    <row r="1308" spans="1:7" s="16" customFormat="1" outlineLevel="3" x14ac:dyDescent="0.15">
      <c r="A1308" s="163"/>
      <c r="B1308" s="163"/>
      <c r="C1308" s="164"/>
      <c r="D1308" s="165"/>
      <c r="E1308" s="16" t="str">
        <f xml:space="preserve"> E$204</f>
        <v>PR14 BYR Water trading revenue adjustment expressed in 2022-23 CPIH FYA prices (WWN)</v>
      </c>
      <c r="F1308" s="166">
        <f t="shared" ref="F1308:G1308" si="400" xml:space="preserve"> F$204</f>
        <v>0</v>
      </c>
      <c r="G1308" s="16" t="str">
        <f t="shared" si="400"/>
        <v>£m</v>
      </c>
    </row>
    <row r="1309" spans="1:7" s="16" customFormat="1" outlineLevel="3" x14ac:dyDescent="0.15">
      <c r="A1309" s="163"/>
      <c r="B1309" s="163"/>
      <c r="C1309" s="164"/>
      <c r="D1309" s="165"/>
      <c r="E1309" s="16" t="str">
        <f xml:space="preserve"> E$205</f>
        <v>PR14 BYR Water trading revenue adjustment expressed in 2022-23 CPIH FYA prices (BR)</v>
      </c>
      <c r="F1309" s="166">
        <f t="shared" ref="F1309:G1309" si="401" xml:space="preserve"> F$205</f>
        <v>0</v>
      </c>
      <c r="G1309" s="16" t="str">
        <f t="shared" si="401"/>
        <v>£m</v>
      </c>
    </row>
    <row r="1310" spans="1:7" s="16" customFormat="1" outlineLevel="3" x14ac:dyDescent="0.15">
      <c r="A1310" s="163"/>
      <c r="B1310" s="163"/>
      <c r="C1310" s="164"/>
      <c r="D1310" s="165"/>
      <c r="E1310" s="16" t="str">
        <f xml:space="preserve"> E$206</f>
        <v>PR14 BYR Water trading revenue adjustment expressed in 2022-23 CPIH FYA prices (ADDN1)</v>
      </c>
      <c r="F1310" s="166">
        <f t="shared" ref="F1310:G1310" si="402" xml:space="preserve"> F$206</f>
        <v>0</v>
      </c>
      <c r="G1310" s="16" t="str">
        <f t="shared" si="402"/>
        <v>£m</v>
      </c>
    </row>
    <row r="1311" spans="1:7" s="16" customFormat="1" outlineLevel="3" x14ac:dyDescent="0.15">
      <c r="A1311" s="163"/>
      <c r="B1311" s="163"/>
      <c r="C1311" s="164"/>
      <c r="D1311" s="165"/>
      <c r="E1311" s="16" t="str">
        <f xml:space="preserve"> E$207</f>
        <v>PR14 BYR Water trading revenue adjustment expressed in 2022-23 CPIH FYA prices (ADDN2)</v>
      </c>
      <c r="F1311" s="166">
        <f t="shared" ref="F1311:G1311" si="403" xml:space="preserve"> F$207</f>
        <v>0</v>
      </c>
      <c r="G1311" s="16" t="str">
        <f t="shared" si="403"/>
        <v>£m</v>
      </c>
    </row>
    <row r="1312" spans="1:7" s="16" customFormat="1" outlineLevel="3" x14ac:dyDescent="0.15">
      <c r="A1312" s="163"/>
      <c r="B1312" s="163"/>
      <c r="C1312" s="164"/>
      <c r="D1312" s="165"/>
      <c r="F1312" s="166"/>
    </row>
    <row r="1313" spans="1:23" s="16" customFormat="1" outlineLevel="3" x14ac:dyDescent="0.15">
      <c r="A1313" s="163"/>
      <c r="B1313" s="163"/>
      <c r="C1313" s="164"/>
      <c r="D1313" s="165"/>
      <c r="E1313" s="146" t="str">
        <f xml:space="preserve"> InpS!E$377</f>
        <v>Eligible for post financeability adjustments tax uplift - PR14 BYR Water trading</v>
      </c>
      <c r="F1313" s="146">
        <f xml:space="preserve"> InpS!F$377</f>
        <v>0</v>
      </c>
      <c r="G1313" s="146" t="str">
        <f xml:space="preserve"> InpS!G$377</f>
        <v>1 = Yes, 0 = No</v>
      </c>
    </row>
    <row r="1314" spans="1:23" s="146" customFormat="1" outlineLevel="3" x14ac:dyDescent="0.15">
      <c r="A1314" s="211"/>
      <c r="B1314" s="211"/>
      <c r="C1314" s="209"/>
      <c r="D1314" s="210"/>
      <c r="E1314" s="16"/>
      <c r="F1314" s="166"/>
      <c r="G1314" s="16"/>
    </row>
    <row r="1315" spans="1:23" s="16" customFormat="1" outlineLevel="3" x14ac:dyDescent="0.15">
      <c r="A1315" s="163"/>
      <c r="B1315" s="163"/>
      <c r="C1315" s="164"/>
      <c r="D1315" s="165"/>
      <c r="E1315" s="16" t="s">
        <v>970</v>
      </c>
      <c r="F1315" s="166">
        <f t="shared" ref="F1315:F1320" si="404" xml:space="preserve"> F1306 * (1 - F$1313)</f>
        <v>0</v>
      </c>
      <c r="G1315" s="16" t="s">
        <v>158</v>
      </c>
    </row>
    <row r="1316" spans="1:23" s="273" customFormat="1" outlineLevel="3" x14ac:dyDescent="0.15">
      <c r="A1316" s="163"/>
      <c r="B1316" s="163"/>
      <c r="C1316" s="164"/>
      <c r="D1316" s="165"/>
      <c r="E1316" s="16" t="s">
        <v>971</v>
      </c>
      <c r="F1316" s="166">
        <f t="shared" si="404"/>
        <v>0</v>
      </c>
      <c r="G1316" s="16" t="s">
        <v>158</v>
      </c>
      <c r="H1316" s="16"/>
      <c r="I1316" s="16"/>
      <c r="J1316" s="16"/>
      <c r="K1316" s="16"/>
      <c r="L1316" s="16"/>
      <c r="M1316" s="16"/>
      <c r="N1316" s="16"/>
      <c r="O1316" s="16"/>
      <c r="P1316" s="16"/>
      <c r="Q1316" s="16"/>
      <c r="R1316" s="16"/>
      <c r="S1316" s="16"/>
      <c r="T1316" s="16"/>
      <c r="U1316" s="16"/>
      <c r="V1316" s="16"/>
      <c r="W1316" s="16"/>
    </row>
    <row r="1317" spans="1:23" s="273" customFormat="1" outlineLevel="3" x14ac:dyDescent="0.15">
      <c r="A1317" s="163"/>
      <c r="B1317" s="163"/>
      <c r="C1317" s="164"/>
      <c r="D1317" s="165"/>
      <c r="E1317" s="16" t="s">
        <v>972</v>
      </c>
      <c r="F1317" s="166">
        <f t="shared" si="404"/>
        <v>0</v>
      </c>
      <c r="G1317" s="16" t="s">
        <v>158</v>
      </c>
      <c r="H1317" s="16"/>
      <c r="I1317" s="16"/>
      <c r="J1317" s="16"/>
      <c r="K1317" s="16"/>
      <c r="L1317" s="16"/>
      <c r="M1317" s="16"/>
      <c r="N1317" s="16"/>
      <c r="O1317" s="16"/>
      <c r="P1317" s="16"/>
      <c r="Q1317" s="16"/>
      <c r="R1317" s="16"/>
      <c r="S1317" s="16"/>
      <c r="T1317" s="16"/>
      <c r="U1317" s="16"/>
      <c r="V1317" s="16"/>
      <c r="W1317" s="16"/>
    </row>
    <row r="1318" spans="1:23" s="273" customFormat="1" outlineLevel="3" x14ac:dyDescent="0.15">
      <c r="A1318" s="163"/>
      <c r="B1318" s="163"/>
      <c r="C1318" s="164"/>
      <c r="D1318" s="165"/>
      <c r="E1318" s="16" t="s">
        <v>973</v>
      </c>
      <c r="F1318" s="166">
        <f t="shared" si="404"/>
        <v>0</v>
      </c>
      <c r="G1318" s="16" t="s">
        <v>158</v>
      </c>
      <c r="H1318" s="16"/>
      <c r="I1318" s="16"/>
      <c r="J1318" s="16"/>
      <c r="K1318" s="16"/>
      <c r="L1318" s="16"/>
      <c r="M1318" s="16"/>
      <c r="N1318" s="16"/>
      <c r="O1318" s="16"/>
      <c r="P1318" s="16"/>
      <c r="Q1318" s="16"/>
      <c r="R1318" s="16"/>
      <c r="S1318" s="16"/>
      <c r="T1318" s="16"/>
      <c r="U1318" s="16"/>
      <c r="V1318" s="16"/>
      <c r="W1318" s="16"/>
    </row>
    <row r="1319" spans="1:23" s="273" customFormat="1" outlineLevel="3" x14ac:dyDescent="0.15">
      <c r="A1319" s="163"/>
      <c r="B1319" s="163"/>
      <c r="C1319" s="164"/>
      <c r="D1319" s="165"/>
      <c r="E1319" s="16" t="s">
        <v>974</v>
      </c>
      <c r="F1319" s="166">
        <f t="shared" si="404"/>
        <v>0</v>
      </c>
      <c r="G1319" s="16" t="s">
        <v>158</v>
      </c>
      <c r="H1319" s="16"/>
      <c r="I1319" s="16"/>
      <c r="J1319" s="16"/>
      <c r="K1319" s="16"/>
      <c r="L1319" s="16"/>
      <c r="M1319" s="16"/>
      <c r="N1319" s="16"/>
      <c r="O1319" s="16"/>
      <c r="P1319" s="16"/>
      <c r="Q1319" s="16"/>
      <c r="R1319" s="16"/>
      <c r="S1319" s="16"/>
      <c r="T1319" s="16"/>
      <c r="U1319" s="16"/>
      <c r="V1319" s="16"/>
      <c r="W1319" s="16"/>
    </row>
    <row r="1320" spans="1:23" s="273" customFormat="1" outlineLevel="3" x14ac:dyDescent="0.15">
      <c r="A1320" s="163"/>
      <c r="B1320" s="163"/>
      <c r="C1320" s="164"/>
      <c r="D1320" s="165"/>
      <c r="E1320" s="16" t="s">
        <v>975</v>
      </c>
      <c r="F1320" s="166">
        <f t="shared" si="404"/>
        <v>0</v>
      </c>
      <c r="G1320" s="16" t="s">
        <v>158</v>
      </c>
      <c r="H1320" s="16"/>
      <c r="I1320" s="16"/>
      <c r="J1320" s="16"/>
      <c r="K1320" s="16"/>
      <c r="L1320" s="16"/>
      <c r="M1320" s="16"/>
      <c r="N1320" s="16"/>
      <c r="O1320" s="16"/>
      <c r="P1320" s="16"/>
      <c r="Q1320" s="16"/>
      <c r="R1320" s="16"/>
      <c r="S1320" s="16"/>
      <c r="T1320" s="16"/>
      <c r="U1320" s="16"/>
      <c r="V1320" s="16"/>
      <c r="W1320" s="16"/>
    </row>
    <row r="1321" spans="1:23" s="273" customFormat="1" outlineLevel="3" x14ac:dyDescent="0.15">
      <c r="A1321" s="163"/>
      <c r="B1321" s="163"/>
      <c r="C1321" s="164"/>
      <c r="D1321" s="165"/>
      <c r="E1321" s="16"/>
      <c r="F1321" s="166"/>
      <c r="G1321" s="16"/>
      <c r="H1321" s="16"/>
      <c r="I1321" s="16"/>
      <c r="J1321" s="16"/>
      <c r="K1321" s="16"/>
      <c r="L1321" s="16"/>
      <c r="M1321" s="16"/>
      <c r="N1321" s="16"/>
      <c r="O1321" s="16"/>
      <c r="P1321" s="16"/>
      <c r="Q1321" s="16"/>
      <c r="R1321" s="16"/>
      <c r="S1321" s="16"/>
      <c r="T1321" s="16"/>
      <c r="U1321" s="16"/>
      <c r="V1321" s="16"/>
      <c r="W1321" s="16"/>
    </row>
    <row r="1322" spans="1:23" s="16" customFormat="1" outlineLevel="2" x14ac:dyDescent="0.15">
      <c r="A1322" s="163"/>
      <c r="B1322" s="163"/>
      <c r="C1322" s="164" t="s">
        <v>746</v>
      </c>
      <c r="D1322" s="165"/>
      <c r="F1322" s="166"/>
    </row>
    <row r="1323" spans="1:23" s="16" customFormat="1" outlineLevel="3" x14ac:dyDescent="0.15">
      <c r="A1323" s="163"/>
      <c r="B1323" s="163"/>
      <c r="D1323" s="165"/>
      <c r="E1323" s="16" t="str">
        <f xml:space="preserve"> E$209</f>
        <v>PR14 BYR Totex menu revenue adjustment expressed in 2022-23 CPIH FYA prices (WR)</v>
      </c>
      <c r="F1323" s="166">
        <f t="shared" ref="F1323:G1323" si="405" xml:space="preserve"> F$209</f>
        <v>0</v>
      </c>
      <c r="G1323" s="16" t="str">
        <f t="shared" si="405"/>
        <v>£m</v>
      </c>
    </row>
    <row r="1324" spans="1:23" s="16" customFormat="1" outlineLevel="3" x14ac:dyDescent="0.15">
      <c r="A1324" s="163"/>
      <c r="B1324" s="163"/>
      <c r="C1324" s="164"/>
      <c r="D1324" s="165"/>
      <c r="E1324" s="16" t="str">
        <f xml:space="preserve"> E$210</f>
        <v>PR14 BYR Totex menu revenue adjustment expressed in 2022-23 CPIH FYA prices (WN)</v>
      </c>
      <c r="F1324" s="166">
        <f t="shared" ref="F1324:G1324" si="406" xml:space="preserve"> F$210</f>
        <v>0</v>
      </c>
      <c r="G1324" s="16" t="str">
        <f t="shared" si="406"/>
        <v>£m</v>
      </c>
    </row>
    <row r="1325" spans="1:23" s="16" customFormat="1" outlineLevel="3" x14ac:dyDescent="0.15">
      <c r="A1325" s="163"/>
      <c r="B1325" s="163"/>
      <c r="C1325" s="164"/>
      <c r="D1325" s="165"/>
      <c r="E1325" s="16" t="str">
        <f xml:space="preserve"> E$211</f>
        <v>PR14 BYR Totex menu revenue adjustment expressed in 2022-23 CPIH FYA prices (WWN)</v>
      </c>
      <c r="F1325" s="166">
        <f t="shared" ref="F1325:G1325" si="407" xml:space="preserve"> F$211</f>
        <v>0</v>
      </c>
      <c r="G1325" s="16" t="str">
        <f t="shared" si="407"/>
        <v>£m</v>
      </c>
    </row>
    <row r="1326" spans="1:23" s="16" customFormat="1" outlineLevel="3" x14ac:dyDescent="0.15">
      <c r="A1326" s="163"/>
      <c r="B1326" s="163"/>
      <c r="C1326" s="164"/>
      <c r="D1326" s="165"/>
      <c r="E1326" s="16" t="str">
        <f xml:space="preserve"> E$212</f>
        <v>PR14 BYR Totex menu revenue adjustment expressed in 2022-23 CPIH FYA prices (BR)</v>
      </c>
      <c r="F1326" s="166">
        <f t="shared" ref="F1326:G1326" si="408" xml:space="preserve"> F$212</f>
        <v>0</v>
      </c>
      <c r="G1326" s="16" t="str">
        <f t="shared" si="408"/>
        <v>£m</v>
      </c>
    </row>
    <row r="1327" spans="1:23" s="16" customFormat="1" outlineLevel="3" x14ac:dyDescent="0.15">
      <c r="A1327" s="163"/>
      <c r="B1327" s="163"/>
      <c r="C1327" s="164"/>
      <c r="D1327" s="165"/>
      <c r="E1327" s="16" t="str">
        <f xml:space="preserve"> E$213</f>
        <v>PR14 BYR Totex menu revenue adjustment expressed in 2022-23 CPIH FYA prices (ADDN1)</v>
      </c>
      <c r="F1327" s="166">
        <f t="shared" ref="F1327:G1327" si="409" xml:space="preserve"> F$213</f>
        <v>0</v>
      </c>
      <c r="G1327" s="16" t="str">
        <f t="shared" si="409"/>
        <v>£m</v>
      </c>
    </row>
    <row r="1328" spans="1:23" s="16" customFormat="1" outlineLevel="3" x14ac:dyDescent="0.15">
      <c r="A1328" s="163"/>
      <c r="B1328" s="163"/>
      <c r="C1328" s="164"/>
      <c r="D1328" s="165"/>
      <c r="E1328" s="16" t="str">
        <f xml:space="preserve"> E$214</f>
        <v>PR14 BYR Totex menu revenue adjustment expressed in 2022-23 CPIH FYA prices (ADDN2)</v>
      </c>
      <c r="F1328" s="166">
        <f t="shared" ref="F1328:G1328" si="410" xml:space="preserve"> F$214</f>
        <v>0</v>
      </c>
      <c r="G1328" s="16" t="str">
        <f t="shared" si="410"/>
        <v>£m</v>
      </c>
    </row>
    <row r="1329" spans="1:23" s="16" customFormat="1" outlineLevel="3" x14ac:dyDescent="0.15">
      <c r="A1329" s="163"/>
      <c r="B1329" s="163"/>
      <c r="C1329" s="164"/>
      <c r="D1329" s="165"/>
      <c r="F1329" s="166"/>
    </row>
    <row r="1330" spans="1:23" s="16" customFormat="1" outlineLevel="3" x14ac:dyDescent="0.15">
      <c r="A1330" s="163"/>
      <c r="B1330" s="163"/>
      <c r="C1330" s="164"/>
      <c r="D1330" s="165"/>
      <c r="E1330" s="146" t="str">
        <f xml:space="preserve"> InpS!E$378</f>
        <v>Eligible for post financeability adjustments tax uplift - PR14 BYR Totex menu</v>
      </c>
      <c r="F1330" s="146">
        <f xml:space="preserve"> InpS!F$378</f>
        <v>0</v>
      </c>
      <c r="G1330" s="146" t="str">
        <f xml:space="preserve"> InpS!G$378</f>
        <v>1 = Yes, 0 = No</v>
      </c>
    </row>
    <row r="1331" spans="1:23" s="146" customFormat="1" outlineLevel="3" x14ac:dyDescent="0.15">
      <c r="A1331" s="211"/>
      <c r="B1331" s="211"/>
      <c r="C1331" s="209"/>
      <c r="D1331" s="210"/>
      <c r="E1331" s="16"/>
      <c r="F1331" s="166"/>
      <c r="G1331" s="16"/>
    </row>
    <row r="1332" spans="1:23" s="16" customFormat="1" outlineLevel="3" x14ac:dyDescent="0.15">
      <c r="A1332" s="163"/>
      <c r="B1332" s="163"/>
      <c r="C1332" s="164"/>
      <c r="D1332" s="165"/>
      <c r="E1332" s="16" t="s">
        <v>976</v>
      </c>
      <c r="F1332" s="166">
        <f t="shared" ref="F1332:F1337" si="411" xml:space="preserve"> F1323 * (1 - F$1330)</f>
        <v>0</v>
      </c>
      <c r="G1332" s="16" t="s">
        <v>158</v>
      </c>
    </row>
    <row r="1333" spans="1:23" s="273" customFormat="1" outlineLevel="3" x14ac:dyDescent="0.15">
      <c r="A1333" s="163"/>
      <c r="B1333" s="163"/>
      <c r="C1333" s="164"/>
      <c r="D1333" s="165"/>
      <c r="E1333" s="16" t="s">
        <v>977</v>
      </c>
      <c r="F1333" s="166">
        <f t="shared" si="411"/>
        <v>0</v>
      </c>
      <c r="G1333" s="16" t="s">
        <v>158</v>
      </c>
      <c r="H1333" s="16"/>
      <c r="I1333" s="16"/>
      <c r="J1333" s="16"/>
      <c r="K1333" s="16"/>
      <c r="L1333" s="16"/>
      <c r="M1333" s="16"/>
      <c r="N1333" s="16"/>
      <c r="O1333" s="16"/>
      <c r="P1333" s="16"/>
      <c r="Q1333" s="16"/>
      <c r="R1333" s="16"/>
      <c r="S1333" s="16"/>
      <c r="T1333" s="16"/>
      <c r="U1333" s="16"/>
      <c r="V1333" s="16"/>
      <c r="W1333" s="16"/>
    </row>
    <row r="1334" spans="1:23" s="273" customFormat="1" outlineLevel="3" x14ac:dyDescent="0.15">
      <c r="A1334" s="163"/>
      <c r="B1334" s="163"/>
      <c r="C1334" s="164"/>
      <c r="D1334" s="165"/>
      <c r="E1334" s="16" t="s">
        <v>978</v>
      </c>
      <c r="F1334" s="166">
        <f t="shared" si="411"/>
        <v>0</v>
      </c>
      <c r="G1334" s="16" t="s">
        <v>158</v>
      </c>
      <c r="H1334" s="16"/>
      <c r="I1334" s="16"/>
      <c r="J1334" s="16"/>
      <c r="K1334" s="16"/>
      <c r="L1334" s="16"/>
      <c r="M1334" s="16"/>
      <c r="N1334" s="16"/>
      <c r="O1334" s="16"/>
      <c r="P1334" s="16"/>
      <c r="Q1334" s="16"/>
      <c r="R1334" s="16"/>
      <c r="S1334" s="16"/>
      <c r="T1334" s="16"/>
      <c r="U1334" s="16"/>
      <c r="V1334" s="16"/>
      <c r="W1334" s="16"/>
    </row>
    <row r="1335" spans="1:23" s="273" customFormat="1" outlineLevel="3" x14ac:dyDescent="0.15">
      <c r="A1335" s="163"/>
      <c r="B1335" s="163"/>
      <c r="C1335" s="164"/>
      <c r="D1335" s="165"/>
      <c r="E1335" s="16" t="s">
        <v>979</v>
      </c>
      <c r="F1335" s="166">
        <f t="shared" si="411"/>
        <v>0</v>
      </c>
      <c r="G1335" s="16" t="s">
        <v>158</v>
      </c>
      <c r="H1335" s="16"/>
      <c r="I1335" s="16"/>
      <c r="J1335" s="16"/>
      <c r="K1335" s="16"/>
      <c r="L1335" s="16"/>
      <c r="M1335" s="16"/>
      <c r="N1335" s="16"/>
      <c r="O1335" s="16"/>
      <c r="P1335" s="16"/>
      <c r="Q1335" s="16"/>
      <c r="R1335" s="16"/>
      <c r="S1335" s="16"/>
      <c r="T1335" s="16"/>
      <c r="U1335" s="16"/>
      <c r="V1335" s="16"/>
      <c r="W1335" s="16"/>
    </row>
    <row r="1336" spans="1:23" s="273" customFormat="1" outlineLevel="3" x14ac:dyDescent="0.15">
      <c r="A1336" s="163"/>
      <c r="B1336" s="163"/>
      <c r="C1336" s="164"/>
      <c r="D1336" s="165"/>
      <c r="E1336" s="16" t="s">
        <v>980</v>
      </c>
      <c r="F1336" s="166">
        <f t="shared" si="411"/>
        <v>0</v>
      </c>
      <c r="G1336" s="16" t="s">
        <v>158</v>
      </c>
      <c r="H1336" s="16"/>
      <c r="I1336" s="16"/>
      <c r="J1336" s="16"/>
      <c r="K1336" s="16"/>
      <c r="L1336" s="16"/>
      <c r="M1336" s="16"/>
      <c r="N1336" s="16"/>
      <c r="O1336" s="16"/>
      <c r="P1336" s="16"/>
      <c r="Q1336" s="16"/>
      <c r="R1336" s="16"/>
      <c r="S1336" s="16"/>
      <c r="T1336" s="16"/>
      <c r="U1336" s="16"/>
      <c r="V1336" s="16"/>
      <c r="W1336" s="16"/>
    </row>
    <row r="1337" spans="1:23" s="273" customFormat="1" outlineLevel="3" x14ac:dyDescent="0.15">
      <c r="A1337" s="163"/>
      <c r="B1337" s="163"/>
      <c r="C1337" s="164"/>
      <c r="D1337" s="165"/>
      <c r="E1337" s="16" t="s">
        <v>981</v>
      </c>
      <c r="F1337" s="166">
        <f t="shared" si="411"/>
        <v>0</v>
      </c>
      <c r="G1337" s="16" t="s">
        <v>158</v>
      </c>
      <c r="H1337" s="16"/>
      <c r="I1337" s="16"/>
      <c r="J1337" s="16"/>
      <c r="K1337" s="16"/>
      <c r="L1337" s="16"/>
      <c r="M1337" s="16"/>
      <c r="N1337" s="16"/>
      <c r="O1337" s="16"/>
      <c r="P1337" s="16"/>
      <c r="Q1337" s="16"/>
      <c r="R1337" s="16"/>
      <c r="S1337" s="16"/>
      <c r="T1337" s="16"/>
      <c r="U1337" s="16"/>
      <c r="V1337" s="16"/>
      <c r="W1337" s="16"/>
    </row>
    <row r="1338" spans="1:23" s="273" customFormat="1" outlineLevel="3" x14ac:dyDescent="0.15">
      <c r="A1338" s="163"/>
      <c r="B1338" s="163"/>
      <c r="C1338" s="164"/>
      <c r="D1338" s="165"/>
      <c r="E1338" s="16"/>
      <c r="F1338" s="166"/>
      <c r="G1338" s="16"/>
      <c r="H1338" s="16"/>
      <c r="I1338" s="16"/>
      <c r="J1338" s="16"/>
      <c r="K1338" s="16"/>
      <c r="L1338" s="16"/>
      <c r="M1338" s="16"/>
      <c r="N1338" s="16"/>
      <c r="O1338" s="16"/>
      <c r="P1338" s="16"/>
      <c r="Q1338" s="16"/>
      <c r="R1338" s="16"/>
      <c r="S1338" s="16"/>
      <c r="T1338" s="16"/>
      <c r="U1338" s="16"/>
      <c r="V1338" s="16"/>
      <c r="W1338" s="16"/>
    </row>
    <row r="1339" spans="1:23" s="16" customFormat="1" outlineLevel="2" x14ac:dyDescent="0.15">
      <c r="A1339" s="163"/>
      <c r="B1339" s="163"/>
      <c r="C1339" s="164" t="s">
        <v>753</v>
      </c>
      <c r="D1339" s="165"/>
      <c r="F1339" s="166"/>
    </row>
    <row r="1340" spans="1:23" s="16" customFormat="1" outlineLevel="3" x14ac:dyDescent="0.15">
      <c r="A1340" s="163"/>
      <c r="B1340" s="163"/>
      <c r="D1340" s="165"/>
      <c r="E1340" s="16" t="str">
        <f xml:space="preserve"> E$216</f>
        <v>PR14 BYR Other revenue adjustment expressed in 2022-23 CPIH FYA prices (WR)</v>
      </c>
      <c r="F1340" s="166">
        <f t="shared" ref="F1340:G1340" si="412" xml:space="preserve"> F$216</f>
        <v>0</v>
      </c>
      <c r="G1340" s="16" t="str">
        <f t="shared" si="412"/>
        <v>£m</v>
      </c>
    </row>
    <row r="1341" spans="1:23" s="16" customFormat="1" outlineLevel="3" x14ac:dyDescent="0.15">
      <c r="A1341" s="163"/>
      <c r="B1341" s="163"/>
      <c r="C1341" s="164"/>
      <c r="D1341" s="165"/>
      <c r="E1341" s="16" t="str">
        <f xml:space="preserve"> E$217</f>
        <v>PR14 BYR Other revenue adjustment expressed in 2022-23 CPIH FYA prices (WN)</v>
      </c>
      <c r="F1341" s="166">
        <f t="shared" ref="F1341:G1341" si="413" xml:space="preserve"> F$217</f>
        <v>0</v>
      </c>
      <c r="G1341" s="16" t="str">
        <f t="shared" si="413"/>
        <v>£m</v>
      </c>
    </row>
    <row r="1342" spans="1:23" s="16" customFormat="1" outlineLevel="3" x14ac:dyDescent="0.15">
      <c r="A1342" s="163"/>
      <c r="B1342" s="163"/>
      <c r="C1342" s="164"/>
      <c r="D1342" s="165"/>
      <c r="E1342" s="16" t="str">
        <f xml:space="preserve"> E$218</f>
        <v>PR14 BYR Other revenue adjustment expressed in 2022-23 CPIH FYA prices (WWN)</v>
      </c>
      <c r="F1342" s="166">
        <f t="shared" ref="F1342:G1342" si="414" xml:space="preserve"> F$218</f>
        <v>0</v>
      </c>
      <c r="G1342" s="16" t="str">
        <f t="shared" si="414"/>
        <v>£m</v>
      </c>
    </row>
    <row r="1343" spans="1:23" s="16" customFormat="1" outlineLevel="3" x14ac:dyDescent="0.15">
      <c r="A1343" s="163"/>
      <c r="B1343" s="163"/>
      <c r="C1343" s="164"/>
      <c r="D1343" s="165"/>
      <c r="E1343" s="16" t="str">
        <f xml:space="preserve"> E$219</f>
        <v>PR14 BYR Other revenue adjustment expressed in 2022-23 CPIH FYA prices (BR)</v>
      </c>
      <c r="F1343" s="166">
        <f t="shared" ref="F1343:G1343" si="415" xml:space="preserve"> F$219</f>
        <v>0</v>
      </c>
      <c r="G1343" s="16" t="str">
        <f t="shared" si="415"/>
        <v>£m</v>
      </c>
    </row>
    <row r="1344" spans="1:23" s="16" customFormat="1" outlineLevel="3" x14ac:dyDescent="0.15">
      <c r="A1344" s="163"/>
      <c r="B1344" s="163"/>
      <c r="C1344" s="164"/>
      <c r="D1344" s="165"/>
      <c r="E1344" s="16" t="str">
        <f xml:space="preserve"> E$220</f>
        <v>PR14 BYR Other revenue adjustment expressed in 2022-23 CPIH FYA prices (ADDN1)</v>
      </c>
      <c r="F1344" s="166">
        <f t="shared" ref="F1344:G1344" si="416" xml:space="preserve"> F$220</f>
        <v>0</v>
      </c>
      <c r="G1344" s="16" t="str">
        <f t="shared" si="416"/>
        <v>£m</v>
      </c>
    </row>
    <row r="1345" spans="1:23" s="16" customFormat="1" outlineLevel="3" x14ac:dyDescent="0.15">
      <c r="A1345" s="163"/>
      <c r="B1345" s="163"/>
      <c r="C1345" s="164"/>
      <c r="D1345" s="165"/>
      <c r="E1345" s="16" t="str">
        <f xml:space="preserve"> E$221</f>
        <v>PR14 BYR Other revenue adjustment expressed in 2022-23 CPIH FYA prices (ADDN2)</v>
      </c>
      <c r="F1345" s="166">
        <f t="shared" ref="F1345:G1345" si="417" xml:space="preserve"> F$221</f>
        <v>0</v>
      </c>
      <c r="G1345" s="16" t="str">
        <f t="shared" si="417"/>
        <v>£m</v>
      </c>
    </row>
    <row r="1346" spans="1:23" s="16" customFormat="1" outlineLevel="3" x14ac:dyDescent="0.15">
      <c r="A1346" s="163"/>
      <c r="B1346" s="163"/>
      <c r="C1346" s="164"/>
      <c r="D1346" s="165"/>
      <c r="F1346" s="166"/>
    </row>
    <row r="1347" spans="1:23" s="16" customFormat="1" outlineLevel="3" x14ac:dyDescent="0.15">
      <c r="A1347" s="163"/>
      <c r="B1347" s="163"/>
      <c r="C1347" s="164"/>
      <c r="D1347" s="165"/>
      <c r="E1347" s="146" t="str">
        <f xml:space="preserve"> InpS!E$379</f>
        <v>Eligible for post financeability adjustments tax uplift - PR14 BYR Other</v>
      </c>
      <c r="F1347" s="146">
        <f xml:space="preserve"> InpS!F$379</f>
        <v>0</v>
      </c>
      <c r="G1347" s="146" t="str">
        <f xml:space="preserve"> InpS!G$379</f>
        <v>1 = Yes, 0 = No</v>
      </c>
    </row>
    <row r="1348" spans="1:23" s="146" customFormat="1" outlineLevel="3" x14ac:dyDescent="0.15">
      <c r="A1348" s="211"/>
      <c r="B1348" s="211"/>
      <c r="C1348" s="209"/>
      <c r="D1348" s="210"/>
      <c r="E1348" s="16"/>
      <c r="F1348" s="166"/>
      <c r="G1348" s="16"/>
    </row>
    <row r="1349" spans="1:23" s="16" customFormat="1" outlineLevel="3" x14ac:dyDescent="0.15">
      <c r="A1349" s="163"/>
      <c r="B1349" s="163"/>
      <c r="C1349" s="164"/>
      <c r="D1349" s="165"/>
      <c r="E1349" s="16" t="s">
        <v>982</v>
      </c>
      <c r="F1349" s="166">
        <f t="shared" ref="F1349:F1354" si="418" xml:space="preserve"> F1340 * (1 - F$1347)</f>
        <v>0</v>
      </c>
      <c r="G1349" s="16" t="s">
        <v>158</v>
      </c>
    </row>
    <row r="1350" spans="1:23" s="273" customFormat="1" outlineLevel="3" x14ac:dyDescent="0.15">
      <c r="A1350" s="163"/>
      <c r="B1350" s="163"/>
      <c r="C1350" s="164"/>
      <c r="D1350" s="165"/>
      <c r="E1350" s="16" t="s">
        <v>983</v>
      </c>
      <c r="F1350" s="166">
        <f t="shared" si="418"/>
        <v>0</v>
      </c>
      <c r="G1350" s="16" t="s">
        <v>158</v>
      </c>
      <c r="H1350" s="16"/>
      <c r="I1350" s="16"/>
      <c r="J1350" s="16"/>
      <c r="K1350" s="16"/>
      <c r="L1350" s="16"/>
      <c r="M1350" s="16"/>
      <c r="N1350" s="16"/>
      <c r="O1350" s="16"/>
      <c r="P1350" s="16"/>
      <c r="Q1350" s="16"/>
      <c r="R1350" s="16"/>
      <c r="S1350" s="16"/>
      <c r="T1350" s="16"/>
      <c r="U1350" s="16"/>
      <c r="V1350" s="16"/>
      <c r="W1350" s="16"/>
    </row>
    <row r="1351" spans="1:23" s="273" customFormat="1" outlineLevel="3" x14ac:dyDescent="0.15">
      <c r="A1351" s="163"/>
      <c r="B1351" s="163"/>
      <c r="C1351" s="164"/>
      <c r="D1351" s="165"/>
      <c r="E1351" s="16" t="s">
        <v>984</v>
      </c>
      <c r="F1351" s="166">
        <f t="shared" si="418"/>
        <v>0</v>
      </c>
      <c r="G1351" s="16" t="s">
        <v>158</v>
      </c>
      <c r="H1351" s="16"/>
      <c r="I1351" s="16"/>
      <c r="J1351" s="16"/>
      <c r="K1351" s="16"/>
      <c r="L1351" s="16"/>
      <c r="M1351" s="16"/>
      <c r="N1351" s="16"/>
      <c r="O1351" s="16"/>
      <c r="P1351" s="16"/>
      <c r="Q1351" s="16"/>
      <c r="R1351" s="16"/>
      <c r="S1351" s="16"/>
      <c r="T1351" s="16"/>
      <c r="U1351" s="16"/>
      <c r="V1351" s="16"/>
      <c r="W1351" s="16"/>
    </row>
    <row r="1352" spans="1:23" s="273" customFormat="1" outlineLevel="3" x14ac:dyDescent="0.15">
      <c r="A1352" s="163"/>
      <c r="B1352" s="163"/>
      <c r="C1352" s="164"/>
      <c r="D1352" s="165"/>
      <c r="E1352" s="16" t="s">
        <v>985</v>
      </c>
      <c r="F1352" s="166">
        <f t="shared" si="418"/>
        <v>0</v>
      </c>
      <c r="G1352" s="16" t="s">
        <v>158</v>
      </c>
      <c r="H1352" s="16"/>
      <c r="I1352" s="16"/>
      <c r="J1352" s="16"/>
      <c r="K1352" s="16"/>
      <c r="L1352" s="16"/>
      <c r="M1352" s="16"/>
      <c r="N1352" s="16"/>
      <c r="O1352" s="16"/>
      <c r="P1352" s="16"/>
      <c r="Q1352" s="16"/>
      <c r="R1352" s="16"/>
      <c r="S1352" s="16"/>
      <c r="T1352" s="16"/>
      <c r="U1352" s="16"/>
      <c r="V1352" s="16"/>
      <c r="W1352" s="16"/>
    </row>
    <row r="1353" spans="1:23" s="273" customFormat="1" outlineLevel="3" x14ac:dyDescent="0.15">
      <c r="A1353" s="163"/>
      <c r="B1353" s="163"/>
      <c r="C1353" s="164"/>
      <c r="D1353" s="165"/>
      <c r="E1353" s="16" t="s">
        <v>986</v>
      </c>
      <c r="F1353" s="166">
        <f t="shared" si="418"/>
        <v>0</v>
      </c>
      <c r="G1353" s="16" t="s">
        <v>158</v>
      </c>
      <c r="H1353" s="16"/>
      <c r="I1353" s="16"/>
      <c r="J1353" s="16"/>
      <c r="K1353" s="16"/>
      <c r="L1353" s="16"/>
      <c r="M1353" s="16"/>
      <c r="N1353" s="16"/>
      <c r="O1353" s="16"/>
      <c r="P1353" s="16"/>
      <c r="Q1353" s="16"/>
      <c r="R1353" s="16"/>
      <c r="S1353" s="16"/>
      <c r="T1353" s="16"/>
      <c r="U1353" s="16"/>
      <c r="V1353" s="16"/>
      <c r="W1353" s="16"/>
    </row>
    <row r="1354" spans="1:23" s="273" customFormat="1" outlineLevel="3" x14ac:dyDescent="0.15">
      <c r="A1354" s="163"/>
      <c r="B1354" s="163"/>
      <c r="C1354" s="164"/>
      <c r="D1354" s="165"/>
      <c r="E1354" s="16" t="s">
        <v>987</v>
      </c>
      <c r="F1354" s="166">
        <f t="shared" si="418"/>
        <v>0</v>
      </c>
      <c r="G1354" s="16" t="s">
        <v>158</v>
      </c>
      <c r="H1354" s="16"/>
      <c r="I1354" s="16"/>
      <c r="J1354" s="16"/>
      <c r="K1354" s="16"/>
      <c r="L1354" s="16"/>
      <c r="M1354" s="16"/>
      <c r="N1354" s="16"/>
      <c r="O1354" s="16"/>
      <c r="P1354" s="16"/>
      <c r="Q1354" s="16"/>
      <c r="R1354" s="16"/>
      <c r="S1354" s="16"/>
      <c r="T1354" s="16"/>
      <c r="U1354" s="16"/>
      <c r="V1354" s="16"/>
      <c r="W1354" s="16"/>
    </row>
    <row r="1355" spans="1:23" s="273" customFormat="1" outlineLevel="3" x14ac:dyDescent="0.15">
      <c r="A1355" s="163"/>
      <c r="B1355" s="163"/>
      <c r="C1355" s="164"/>
      <c r="D1355" s="165"/>
      <c r="E1355" s="16"/>
      <c r="F1355" s="166"/>
      <c r="G1355" s="16"/>
      <c r="H1355" s="16"/>
      <c r="I1355" s="16"/>
      <c r="J1355" s="16"/>
      <c r="K1355" s="16"/>
      <c r="L1355" s="16"/>
      <c r="M1355" s="16"/>
      <c r="N1355" s="16"/>
      <c r="O1355" s="16"/>
      <c r="P1355" s="16"/>
      <c r="Q1355" s="16"/>
      <c r="R1355" s="16"/>
      <c r="S1355" s="16"/>
      <c r="T1355" s="16"/>
      <c r="U1355" s="16"/>
      <c r="V1355" s="16"/>
      <c r="W1355" s="16"/>
    </row>
    <row r="1356" spans="1:23" s="16" customFormat="1" outlineLevel="2" x14ac:dyDescent="0.15">
      <c r="A1356" s="163"/>
      <c r="B1356" s="163"/>
      <c r="C1356" s="164" t="s">
        <v>760</v>
      </c>
      <c r="D1356" s="165"/>
      <c r="F1356" s="166"/>
    </row>
    <row r="1357" spans="1:23" s="16" customFormat="1" outlineLevel="3" x14ac:dyDescent="0.15">
      <c r="A1357" s="163"/>
      <c r="B1357" s="163"/>
      <c r="D1357" s="165"/>
      <c r="E1357" s="16" t="str">
        <f xml:space="preserve"> E$223</f>
        <v>PR14 BYR Residential retail revenue adjustment expressed in 2022-23 CPIH FYA prices</v>
      </c>
      <c r="F1357" s="166">
        <f t="shared" ref="F1357:G1357" si="419" xml:space="preserve"> F$223</f>
        <v>-0.61376429322051129</v>
      </c>
      <c r="G1357" s="16" t="str">
        <f t="shared" si="419"/>
        <v>£m</v>
      </c>
    </row>
    <row r="1358" spans="1:23" s="16" customFormat="1" outlineLevel="3" x14ac:dyDescent="0.15">
      <c r="A1358" s="163"/>
      <c r="B1358" s="163"/>
      <c r="C1358" s="164"/>
      <c r="D1358" s="165"/>
      <c r="F1358" s="166"/>
    </row>
    <row r="1359" spans="1:23" s="16" customFormat="1" outlineLevel="3" x14ac:dyDescent="0.15">
      <c r="A1359" s="163"/>
      <c r="B1359" s="163"/>
      <c r="C1359" s="164"/>
      <c r="D1359" s="165"/>
      <c r="E1359" s="146" t="str">
        <f xml:space="preserve"> InpS!E$380</f>
        <v>Eligible for post financeability adjustments tax uplift - PR14 BYR Residential retail</v>
      </c>
      <c r="F1359" s="146">
        <f xml:space="preserve"> InpS!F$380</f>
        <v>0</v>
      </c>
      <c r="G1359" s="146" t="str">
        <f xml:space="preserve"> InpS!G$380</f>
        <v>1 = Yes, 0 = No</v>
      </c>
    </row>
    <row r="1360" spans="1:23" s="146" customFormat="1" outlineLevel="3" x14ac:dyDescent="0.15">
      <c r="A1360" s="211"/>
      <c r="B1360" s="211"/>
      <c r="C1360" s="209"/>
      <c r="D1360" s="210"/>
      <c r="E1360" s="16"/>
      <c r="F1360" s="166"/>
      <c r="G1360" s="16"/>
    </row>
    <row r="1361" spans="1:23" s="16" customFormat="1" outlineLevel="3" x14ac:dyDescent="0.15">
      <c r="A1361" s="163"/>
      <c r="B1361" s="163"/>
      <c r="C1361" s="164"/>
      <c r="D1361" s="165"/>
      <c r="E1361" s="16" t="s">
        <v>988</v>
      </c>
      <c r="F1361" s="166">
        <f xml:space="preserve"> F1357 * (1 - F$1359)</f>
        <v>-0.61376429322051129</v>
      </c>
      <c r="G1361" s="16" t="s">
        <v>158</v>
      </c>
    </row>
    <row r="1362" spans="1:23" s="16" customFormat="1" outlineLevel="3" x14ac:dyDescent="0.15">
      <c r="A1362" s="163"/>
      <c r="B1362" s="163"/>
      <c r="C1362" s="164"/>
      <c r="D1362" s="165"/>
      <c r="F1362" s="166"/>
    </row>
    <row r="1363" spans="1:23" s="16" customFormat="1" outlineLevel="2" x14ac:dyDescent="0.15">
      <c r="A1363" s="163"/>
      <c r="B1363" s="163"/>
      <c r="C1363" s="164" t="s">
        <v>762</v>
      </c>
      <c r="D1363" s="165"/>
      <c r="F1363" s="166"/>
    </row>
    <row r="1364" spans="1:23" s="16" customFormat="1" outlineLevel="3" x14ac:dyDescent="0.15">
      <c r="A1364" s="163"/>
      <c r="B1364" s="163"/>
      <c r="D1364" s="165"/>
      <c r="E1364" s="16" t="str">
        <f xml:space="preserve"> E$225</f>
        <v>PR19 ODI revenue adjustment expressed in 2022-23 CPIH FYA prices (WR)</v>
      </c>
      <c r="F1364" s="166">
        <f t="shared" ref="F1364:G1364" si="420" xml:space="preserve"> F$225</f>
        <v>0</v>
      </c>
      <c r="G1364" s="16" t="str">
        <f t="shared" si="420"/>
        <v>£m</v>
      </c>
    </row>
    <row r="1365" spans="1:23" s="16" customFormat="1" outlineLevel="3" x14ac:dyDescent="0.15">
      <c r="A1365" s="163"/>
      <c r="B1365" s="163"/>
      <c r="C1365" s="164"/>
      <c r="D1365" s="165"/>
      <c r="E1365" s="16" t="str">
        <f xml:space="preserve"> E$226</f>
        <v>PR19 ODI revenue adjustment expressed in 2022-23 CPIH FYA prices (WN)</v>
      </c>
      <c r="F1365" s="166">
        <f t="shared" ref="F1365:G1365" si="421" xml:space="preserve"> F$226</f>
        <v>0</v>
      </c>
      <c r="G1365" s="16" t="str">
        <f t="shared" si="421"/>
        <v>£m</v>
      </c>
    </row>
    <row r="1366" spans="1:23" s="16" customFormat="1" outlineLevel="3" x14ac:dyDescent="0.15">
      <c r="A1366" s="163"/>
      <c r="B1366" s="163"/>
      <c r="C1366" s="164"/>
      <c r="D1366" s="165"/>
      <c r="E1366" s="16" t="str">
        <f xml:space="preserve"> E$227</f>
        <v>PR19 ODI revenue adjustment expressed in 2022-23 CPIH FYA prices (WWN)</v>
      </c>
      <c r="F1366" s="166">
        <f t="shared" ref="F1366:G1366" si="422" xml:space="preserve"> F$227</f>
        <v>0</v>
      </c>
      <c r="G1366" s="16" t="str">
        <f t="shared" si="422"/>
        <v>£m</v>
      </c>
    </row>
    <row r="1367" spans="1:23" s="16" customFormat="1" outlineLevel="3" x14ac:dyDescent="0.15">
      <c r="A1367" s="163"/>
      <c r="B1367" s="163"/>
      <c r="C1367" s="164"/>
      <c r="D1367" s="165"/>
      <c r="E1367" s="16" t="str">
        <f xml:space="preserve"> E$228</f>
        <v>PR19 ODI revenue adjustment expressed in 2022-23 CPIH FYA prices (BR)</v>
      </c>
      <c r="F1367" s="166">
        <f t="shared" ref="F1367:G1367" si="423" xml:space="preserve"> F$228</f>
        <v>0</v>
      </c>
      <c r="G1367" s="16" t="str">
        <f t="shared" si="423"/>
        <v>£m</v>
      </c>
    </row>
    <row r="1368" spans="1:23" s="16" customFormat="1" outlineLevel="3" x14ac:dyDescent="0.15">
      <c r="A1368" s="163"/>
      <c r="B1368" s="163"/>
      <c r="C1368" s="164"/>
      <c r="D1368" s="165"/>
      <c r="E1368" s="16" t="str">
        <f xml:space="preserve"> E$229</f>
        <v>PR19 ODI revenue adjustment expressed in 2022-23 CPIH FYA prices (ADDN1)</v>
      </c>
      <c r="F1368" s="166">
        <f t="shared" ref="F1368:G1368" si="424" xml:space="preserve"> F$229</f>
        <v>0</v>
      </c>
      <c r="G1368" s="16" t="str">
        <f t="shared" si="424"/>
        <v>£m</v>
      </c>
    </row>
    <row r="1369" spans="1:23" s="16" customFormat="1" outlineLevel="3" x14ac:dyDescent="0.15">
      <c r="A1369" s="163"/>
      <c r="B1369" s="163"/>
      <c r="C1369" s="164"/>
      <c r="D1369" s="165"/>
      <c r="E1369" s="16" t="str">
        <f xml:space="preserve"> E$230</f>
        <v>PR19 ODI revenue adjustment expressed in 2022-23 CPIH FYA prices (ADDN2)</v>
      </c>
      <c r="F1369" s="166">
        <f t="shared" ref="F1369:G1369" si="425" xml:space="preserve"> F$230</f>
        <v>0</v>
      </c>
      <c r="G1369" s="16" t="str">
        <f t="shared" si="425"/>
        <v>£m</v>
      </c>
    </row>
    <row r="1370" spans="1:23" s="16" customFormat="1" outlineLevel="3" x14ac:dyDescent="0.15">
      <c r="A1370" s="163"/>
      <c r="B1370" s="163"/>
      <c r="C1370" s="164"/>
      <c r="D1370" s="165"/>
      <c r="E1370" s="16" t="str">
        <f xml:space="preserve"> E$231</f>
        <v>PR19 ODI revenue adjustment expressed in 2022-23 CPIH FYA prices (Residential retail)</v>
      </c>
      <c r="F1370" s="166">
        <f t="shared" ref="F1370:G1370" si="426" xml:space="preserve"> F$231</f>
        <v>0</v>
      </c>
      <c r="G1370" s="16" t="str">
        <f t="shared" si="426"/>
        <v>£m</v>
      </c>
    </row>
    <row r="1371" spans="1:23" s="16" customFormat="1" outlineLevel="3" x14ac:dyDescent="0.15">
      <c r="A1371" s="163"/>
      <c r="B1371" s="163"/>
      <c r="C1371" s="164"/>
      <c r="D1371" s="165"/>
      <c r="E1371" s="16" t="str">
        <f xml:space="preserve"> E$232</f>
        <v>PR19 ODI revenue adjustment expressed in 2022-23 CPIH FYA prices (Business retail)</v>
      </c>
      <c r="F1371" s="166">
        <f t="shared" ref="F1371:G1371" si="427" xml:space="preserve"> F$232</f>
        <v>0</v>
      </c>
      <c r="G1371" s="16" t="str">
        <f t="shared" si="427"/>
        <v>£m</v>
      </c>
    </row>
    <row r="1372" spans="1:23" s="16" customFormat="1" outlineLevel="3" x14ac:dyDescent="0.15">
      <c r="A1372" s="163"/>
      <c r="B1372" s="163"/>
      <c r="C1372" s="164"/>
      <c r="D1372" s="165"/>
      <c r="F1372" s="166"/>
    </row>
    <row r="1373" spans="1:23" s="16" customFormat="1" outlineLevel="3" x14ac:dyDescent="0.15">
      <c r="A1373" s="163"/>
      <c r="B1373" s="163"/>
      <c r="C1373" s="164"/>
      <c r="D1373" s="165"/>
      <c r="E1373" s="146" t="str">
        <f xml:space="preserve"> InpS!E$384</f>
        <v>Eligible for post financeability adjustments tax uplift - PR19 ODI revenue adjustment (WR)</v>
      </c>
      <c r="F1373" s="146">
        <f xml:space="preserve"> InpS!F$384</f>
        <v>1</v>
      </c>
      <c r="G1373" s="146" t="str">
        <f xml:space="preserve"> InpS!G$384</f>
        <v>1 = Yes, 0 = No</v>
      </c>
    </row>
    <row r="1374" spans="1:23" s="16" customFormat="1" outlineLevel="3" x14ac:dyDescent="0.15">
      <c r="A1374" s="211"/>
      <c r="B1374" s="211"/>
      <c r="C1374" s="209"/>
      <c r="D1374" s="210"/>
      <c r="E1374" s="146" t="str">
        <f xml:space="preserve"> InpS!E$385</f>
        <v>Eligible for post financeability adjustments tax uplift - PR19 ODI revenue adjustment (WN)</v>
      </c>
      <c r="F1374" s="146">
        <f xml:space="preserve"> InpS!F$385</f>
        <v>1</v>
      </c>
      <c r="G1374" s="146" t="str">
        <f xml:space="preserve"> InpS!G$385</f>
        <v>1 = Yes, 0 = No</v>
      </c>
      <c r="H1374" s="146"/>
      <c r="I1374" s="146"/>
      <c r="J1374" s="146"/>
      <c r="K1374" s="146"/>
      <c r="L1374" s="146"/>
      <c r="M1374" s="146"/>
      <c r="N1374" s="146"/>
      <c r="O1374" s="146"/>
      <c r="P1374" s="146"/>
      <c r="Q1374" s="146"/>
      <c r="R1374" s="146"/>
      <c r="S1374" s="146"/>
      <c r="T1374" s="146"/>
      <c r="U1374" s="146"/>
      <c r="V1374" s="146"/>
      <c r="W1374" s="146"/>
    </row>
    <row r="1375" spans="1:23" s="16" customFormat="1" outlineLevel="3" x14ac:dyDescent="0.15">
      <c r="A1375" s="211"/>
      <c r="B1375" s="211"/>
      <c r="C1375" s="209"/>
      <c r="D1375" s="210"/>
      <c r="E1375" s="146" t="str">
        <f xml:space="preserve"> InpS!E$386</f>
        <v>Eligible for post financeability adjustments tax uplift - PR19 ODI revenue adjustment (WWN)</v>
      </c>
      <c r="F1375" s="146">
        <f xml:space="preserve"> InpS!F$386</f>
        <v>1</v>
      </c>
      <c r="G1375" s="146" t="str">
        <f xml:space="preserve"> InpS!G$386</f>
        <v>1 = Yes, 0 = No</v>
      </c>
      <c r="H1375" s="146"/>
      <c r="I1375" s="146"/>
      <c r="J1375" s="146"/>
      <c r="K1375" s="146"/>
      <c r="L1375" s="146"/>
      <c r="M1375" s="146"/>
      <c r="N1375" s="146"/>
      <c r="O1375" s="146"/>
      <c r="P1375" s="146"/>
      <c r="Q1375" s="146"/>
      <c r="R1375" s="146"/>
      <c r="S1375" s="146"/>
      <c r="T1375" s="146"/>
      <c r="U1375" s="146"/>
      <c r="V1375" s="146"/>
      <c r="W1375" s="146"/>
    </row>
    <row r="1376" spans="1:23" s="16" customFormat="1" outlineLevel="3" x14ac:dyDescent="0.15">
      <c r="A1376" s="211"/>
      <c r="B1376" s="211"/>
      <c r="C1376" s="209"/>
      <c r="D1376" s="210"/>
      <c r="E1376" s="146" t="str">
        <f xml:space="preserve"> InpS!E$387</f>
        <v>Eligible for post financeability adjustments tax uplift - PR19 ODI revenue adjustment (BR)</v>
      </c>
      <c r="F1376" s="146">
        <f xml:space="preserve"> InpS!F$387</f>
        <v>1</v>
      </c>
      <c r="G1376" s="146" t="str">
        <f xml:space="preserve"> InpS!G$387</f>
        <v>1 = Yes, 0 = No</v>
      </c>
      <c r="H1376" s="146"/>
      <c r="I1376" s="146"/>
      <c r="J1376" s="146"/>
      <c r="K1376" s="146"/>
      <c r="L1376" s="146"/>
      <c r="M1376" s="146"/>
      <c r="N1376" s="146"/>
      <c r="O1376" s="146"/>
      <c r="P1376" s="146"/>
      <c r="Q1376" s="146"/>
      <c r="R1376" s="146"/>
      <c r="S1376" s="146"/>
      <c r="T1376" s="146"/>
      <c r="U1376" s="146"/>
      <c r="V1376" s="146"/>
      <c r="W1376" s="146"/>
    </row>
    <row r="1377" spans="1:23" s="16" customFormat="1" outlineLevel="3" x14ac:dyDescent="0.15">
      <c r="A1377" s="211"/>
      <c r="B1377" s="211"/>
      <c r="C1377" s="209"/>
      <c r="D1377" s="210"/>
      <c r="E1377" s="146" t="str">
        <f xml:space="preserve"> InpS!E$388</f>
        <v>Eligible for post financeability adjustments tax uplift - PR19 ODI revenue adjustment (ADDN1)</v>
      </c>
      <c r="F1377" s="146">
        <f xml:space="preserve"> InpS!F$388</f>
        <v>1</v>
      </c>
      <c r="G1377" s="146" t="str">
        <f xml:space="preserve"> InpS!G$388</f>
        <v>1 = Yes, 0 = No</v>
      </c>
      <c r="H1377" s="146"/>
      <c r="I1377" s="146"/>
      <c r="J1377" s="146"/>
      <c r="K1377" s="146"/>
      <c r="L1377" s="146"/>
      <c r="M1377" s="146"/>
      <c r="N1377" s="146"/>
      <c r="O1377" s="146"/>
      <c r="P1377" s="146"/>
      <c r="Q1377" s="146"/>
      <c r="R1377" s="146"/>
      <c r="S1377" s="146"/>
      <c r="T1377" s="146"/>
      <c r="U1377" s="146"/>
      <c r="V1377" s="146"/>
      <c r="W1377" s="146"/>
    </row>
    <row r="1378" spans="1:23" s="16" customFormat="1" outlineLevel="3" x14ac:dyDescent="0.15">
      <c r="A1378" s="211"/>
      <c r="B1378" s="211"/>
      <c r="C1378" s="209"/>
      <c r="D1378" s="210"/>
      <c r="E1378" s="146" t="str">
        <f xml:space="preserve"> InpS!E$389</f>
        <v>Eligible for post financeability adjustments tax uplift - PR19 ODI revenue adjustment (ADDN2)</v>
      </c>
      <c r="F1378" s="146">
        <f xml:space="preserve"> InpS!F$389</f>
        <v>1</v>
      </c>
      <c r="G1378" s="146" t="str">
        <f xml:space="preserve"> InpS!G$389</f>
        <v>1 = Yes, 0 = No</v>
      </c>
      <c r="H1378" s="146"/>
      <c r="I1378" s="146"/>
      <c r="J1378" s="146"/>
      <c r="K1378" s="146"/>
      <c r="L1378" s="146"/>
      <c r="M1378" s="146"/>
      <c r="N1378" s="146"/>
      <c r="O1378" s="146"/>
      <c r="P1378" s="146"/>
      <c r="Q1378" s="146"/>
      <c r="R1378" s="146"/>
      <c r="S1378" s="146"/>
      <c r="T1378" s="146"/>
      <c r="U1378" s="146"/>
      <c r="V1378" s="146"/>
      <c r="W1378" s="146"/>
    </row>
    <row r="1379" spans="1:23" s="16" customFormat="1" outlineLevel="3" x14ac:dyDescent="0.15">
      <c r="A1379" s="211"/>
      <c r="B1379" s="211"/>
      <c r="C1379" s="209"/>
      <c r="D1379" s="210"/>
      <c r="E1379" s="146" t="str">
        <f xml:space="preserve"> InpS!E$390</f>
        <v>Eligible for post financeability adjustments tax uplift - PR19 ODI revenue adjustment (Residential retail)</v>
      </c>
      <c r="F1379" s="146">
        <f xml:space="preserve"> InpS!F$390</f>
        <v>1</v>
      </c>
      <c r="G1379" s="146" t="str">
        <f xml:space="preserve"> InpS!G$390</f>
        <v>1 = Yes, 0 = No</v>
      </c>
      <c r="H1379" s="146"/>
      <c r="I1379" s="146"/>
      <c r="J1379" s="146"/>
      <c r="K1379" s="146"/>
      <c r="L1379" s="146"/>
      <c r="M1379" s="146"/>
      <c r="N1379" s="146"/>
      <c r="O1379" s="146"/>
      <c r="P1379" s="146"/>
      <c r="Q1379" s="146"/>
      <c r="R1379" s="146"/>
      <c r="S1379" s="146"/>
      <c r="T1379" s="146"/>
      <c r="U1379" s="146"/>
      <c r="V1379" s="146"/>
      <c r="W1379" s="146"/>
    </row>
    <row r="1380" spans="1:23" s="16" customFormat="1" outlineLevel="3" x14ac:dyDescent="0.15">
      <c r="A1380" s="211"/>
      <c r="B1380" s="211"/>
      <c r="C1380" s="209"/>
      <c r="D1380" s="210"/>
      <c r="E1380" s="146" t="str">
        <f xml:space="preserve"> InpS!E$391</f>
        <v>Eligible for post financeability adjustments tax uplift - PR19 ODI revenue adjustment (Business retail)</v>
      </c>
      <c r="F1380" s="146">
        <f xml:space="preserve"> InpS!F$391</f>
        <v>1</v>
      </c>
      <c r="G1380" s="146" t="str">
        <f xml:space="preserve"> InpS!G$391</f>
        <v>1 = Yes, 0 = No</v>
      </c>
      <c r="H1380" s="146"/>
      <c r="I1380" s="146"/>
      <c r="J1380" s="146"/>
      <c r="K1380" s="146"/>
      <c r="L1380" s="146"/>
      <c r="M1380" s="146"/>
      <c r="N1380" s="146"/>
      <c r="O1380" s="146"/>
      <c r="P1380" s="146"/>
      <c r="Q1380" s="146"/>
      <c r="R1380" s="146"/>
      <c r="S1380" s="146"/>
      <c r="T1380" s="146"/>
      <c r="U1380" s="146"/>
      <c r="V1380" s="146"/>
      <c r="W1380" s="146"/>
    </row>
    <row r="1381" spans="1:23" s="16" customFormat="1" outlineLevel="3" x14ac:dyDescent="0.15">
      <c r="A1381" s="211"/>
      <c r="B1381" s="211"/>
      <c r="C1381" s="209"/>
      <c r="D1381" s="210"/>
      <c r="F1381" s="166"/>
      <c r="H1381" s="146"/>
      <c r="I1381" s="146"/>
      <c r="J1381" s="146"/>
      <c r="K1381" s="146"/>
      <c r="L1381" s="146"/>
      <c r="M1381" s="146"/>
      <c r="N1381" s="146"/>
      <c r="O1381" s="146"/>
      <c r="P1381" s="146"/>
      <c r="Q1381" s="146"/>
      <c r="R1381" s="146"/>
      <c r="S1381" s="146"/>
      <c r="T1381" s="146"/>
      <c r="U1381" s="146"/>
      <c r="V1381" s="146"/>
      <c r="W1381" s="146"/>
    </row>
    <row r="1382" spans="1:23" s="16" customFormat="1" outlineLevel="3" x14ac:dyDescent="0.15">
      <c r="A1382" s="163"/>
      <c r="B1382" s="163"/>
      <c r="C1382" s="164"/>
      <c r="D1382" s="165"/>
      <c r="E1382" s="16" t="s">
        <v>989</v>
      </c>
      <c r="F1382" s="166">
        <f xml:space="preserve"> F1364 * (1 - F1373)</f>
        <v>0</v>
      </c>
      <c r="G1382" s="16" t="s">
        <v>158</v>
      </c>
    </row>
    <row r="1383" spans="1:23" s="16" customFormat="1" outlineLevel="3" x14ac:dyDescent="0.15">
      <c r="A1383" s="163"/>
      <c r="B1383" s="163"/>
      <c r="C1383" s="164"/>
      <c r="D1383" s="165"/>
      <c r="E1383" s="16" t="s">
        <v>990</v>
      </c>
      <c r="F1383" s="166">
        <f t="shared" ref="F1383:F1389" si="428" xml:space="preserve"> F1365 * (1 - F1374)</f>
        <v>0</v>
      </c>
      <c r="G1383" s="16" t="s">
        <v>158</v>
      </c>
    </row>
    <row r="1384" spans="1:23" s="16" customFormat="1" outlineLevel="3" x14ac:dyDescent="0.15">
      <c r="A1384" s="163"/>
      <c r="B1384" s="163"/>
      <c r="C1384" s="164"/>
      <c r="D1384" s="165"/>
      <c r="E1384" s="16" t="s">
        <v>991</v>
      </c>
      <c r="F1384" s="166">
        <f t="shared" si="428"/>
        <v>0</v>
      </c>
      <c r="G1384" s="16" t="s">
        <v>158</v>
      </c>
    </row>
    <row r="1385" spans="1:23" s="16" customFormat="1" outlineLevel="3" x14ac:dyDescent="0.15">
      <c r="A1385" s="163"/>
      <c r="B1385" s="163"/>
      <c r="C1385" s="164"/>
      <c r="D1385" s="165"/>
      <c r="E1385" s="16" t="s">
        <v>992</v>
      </c>
      <c r="F1385" s="166">
        <f t="shared" si="428"/>
        <v>0</v>
      </c>
      <c r="G1385" s="16" t="s">
        <v>158</v>
      </c>
    </row>
    <row r="1386" spans="1:23" s="16" customFormat="1" outlineLevel="3" x14ac:dyDescent="0.15">
      <c r="A1386" s="163"/>
      <c r="B1386" s="163"/>
      <c r="C1386" s="164"/>
      <c r="D1386" s="165"/>
      <c r="E1386" s="16" t="s">
        <v>993</v>
      </c>
      <c r="F1386" s="166">
        <f t="shared" si="428"/>
        <v>0</v>
      </c>
      <c r="G1386" s="16" t="s">
        <v>158</v>
      </c>
    </row>
    <row r="1387" spans="1:23" s="16" customFormat="1" outlineLevel="3" x14ac:dyDescent="0.15">
      <c r="A1387" s="163"/>
      <c r="B1387" s="163"/>
      <c r="C1387" s="164"/>
      <c r="D1387" s="165"/>
      <c r="E1387" s="16" t="s">
        <v>994</v>
      </c>
      <c r="F1387" s="166">
        <f t="shared" si="428"/>
        <v>0</v>
      </c>
      <c r="G1387" s="16" t="s">
        <v>158</v>
      </c>
    </row>
    <row r="1388" spans="1:23" s="16" customFormat="1" outlineLevel="3" x14ac:dyDescent="0.15">
      <c r="A1388" s="163"/>
      <c r="B1388" s="163"/>
      <c r="C1388" s="164"/>
      <c r="D1388" s="165"/>
      <c r="E1388" s="16" t="s">
        <v>995</v>
      </c>
      <c r="F1388" s="166">
        <f t="shared" si="428"/>
        <v>0</v>
      </c>
      <c r="G1388" s="16" t="s">
        <v>158</v>
      </c>
    </row>
    <row r="1389" spans="1:23" s="16" customFormat="1" outlineLevel="3" x14ac:dyDescent="0.15">
      <c r="A1389" s="163"/>
      <c r="B1389" s="163"/>
      <c r="C1389" s="164"/>
      <c r="D1389" s="165"/>
      <c r="E1389" s="16" t="s">
        <v>996</v>
      </c>
      <c r="F1389" s="166">
        <f t="shared" si="428"/>
        <v>0</v>
      </c>
      <c r="G1389" s="16" t="s">
        <v>158</v>
      </c>
    </row>
    <row r="1390" spans="1:23" s="16" customFormat="1" outlineLevel="3" x14ac:dyDescent="0.15">
      <c r="A1390" s="163"/>
      <c r="B1390" s="163"/>
      <c r="C1390" s="164"/>
      <c r="D1390" s="165"/>
      <c r="F1390" s="166"/>
    </row>
    <row r="1391" spans="1:23" s="16" customFormat="1" outlineLevel="2" x14ac:dyDescent="0.15">
      <c r="A1391" s="163"/>
      <c r="B1391" s="163"/>
      <c r="C1391" s="164" t="s">
        <v>771</v>
      </c>
      <c r="D1391" s="165"/>
      <c r="F1391" s="166"/>
    </row>
    <row r="1392" spans="1:23" s="16" customFormat="1" outlineLevel="3" x14ac:dyDescent="0.15">
      <c r="A1392" s="163"/>
      <c r="B1392" s="163"/>
      <c r="D1392" s="165"/>
      <c r="E1392" s="16" t="str">
        <f xml:space="preserve"> E$234</f>
        <v>PR19 C-MeX revenue adjustment expressed in 2022-23 CPIH FYA prices (WR)</v>
      </c>
      <c r="F1392" s="166">
        <f t="shared" ref="F1392:G1392" si="429" xml:space="preserve"> F$234</f>
        <v>0</v>
      </c>
      <c r="G1392" s="16" t="str">
        <f t="shared" si="429"/>
        <v>£m</v>
      </c>
    </row>
    <row r="1393" spans="1:23" s="16" customFormat="1" outlineLevel="3" x14ac:dyDescent="0.15">
      <c r="A1393" s="163"/>
      <c r="B1393" s="163"/>
      <c r="C1393" s="164"/>
      <c r="D1393" s="165"/>
      <c r="E1393" s="16" t="str">
        <f xml:space="preserve"> E$235</f>
        <v>PR19 C-MeX revenue adjustment expressed in 2022-23 CPIH FYA prices (WN)</v>
      </c>
      <c r="F1393" s="166">
        <f t="shared" ref="F1393:G1393" si="430" xml:space="preserve"> F$235</f>
        <v>0</v>
      </c>
      <c r="G1393" s="16" t="str">
        <f t="shared" si="430"/>
        <v>£m</v>
      </c>
    </row>
    <row r="1394" spans="1:23" s="16" customFormat="1" outlineLevel="3" x14ac:dyDescent="0.15">
      <c r="A1394" s="163"/>
      <c r="B1394" s="163"/>
      <c r="C1394" s="164"/>
      <c r="D1394" s="165"/>
      <c r="E1394" s="16" t="str">
        <f xml:space="preserve"> E$236</f>
        <v>PR19 C-MeX revenue adjustment expressed in 2022-23 CPIH FYA prices (WWN)</v>
      </c>
      <c r="F1394" s="166">
        <f t="shared" ref="F1394:G1394" si="431" xml:space="preserve"> F$236</f>
        <v>0</v>
      </c>
      <c r="G1394" s="16" t="str">
        <f t="shared" si="431"/>
        <v>£m</v>
      </c>
    </row>
    <row r="1395" spans="1:23" s="16" customFormat="1" outlineLevel="3" x14ac:dyDescent="0.15">
      <c r="A1395" s="163"/>
      <c r="B1395" s="163"/>
      <c r="C1395" s="164"/>
      <c r="D1395" s="165"/>
      <c r="E1395" s="16" t="str">
        <f xml:space="preserve"> E$237</f>
        <v>PR19 C-MeX revenue adjustment expressed in 2022-23 CPIH FYA prices (BR)</v>
      </c>
      <c r="F1395" s="166">
        <f t="shared" ref="F1395:G1395" si="432" xml:space="preserve"> F$237</f>
        <v>0</v>
      </c>
      <c r="G1395" s="16" t="str">
        <f t="shared" si="432"/>
        <v>£m</v>
      </c>
    </row>
    <row r="1396" spans="1:23" s="16" customFormat="1" outlineLevel="3" x14ac:dyDescent="0.15">
      <c r="A1396" s="163"/>
      <c r="B1396" s="163"/>
      <c r="C1396" s="164"/>
      <c r="D1396" s="165"/>
      <c r="E1396" s="16" t="str">
        <f xml:space="preserve"> E$238</f>
        <v>PR19 C-MeX revenue adjustment expressed in 2022-23 CPIH FYA prices (ADDN1)</v>
      </c>
      <c r="F1396" s="166">
        <f t="shared" ref="F1396:G1396" si="433" xml:space="preserve"> F$238</f>
        <v>0</v>
      </c>
      <c r="G1396" s="16" t="str">
        <f t="shared" si="433"/>
        <v>£m</v>
      </c>
    </row>
    <row r="1397" spans="1:23" s="16" customFormat="1" outlineLevel="3" x14ac:dyDescent="0.15">
      <c r="A1397" s="163"/>
      <c r="B1397" s="163"/>
      <c r="C1397" s="164"/>
      <c r="D1397" s="165"/>
      <c r="E1397" s="16" t="str">
        <f xml:space="preserve"> E$239</f>
        <v>PR19 C-MeX revenue adjustment expressed in 2022-23 CPIH FYA prices (ADDN2)</v>
      </c>
      <c r="F1397" s="166">
        <f t="shared" ref="F1397:G1397" si="434" xml:space="preserve"> F$239</f>
        <v>0</v>
      </c>
      <c r="G1397" s="16" t="str">
        <f t="shared" si="434"/>
        <v>£m</v>
      </c>
    </row>
    <row r="1398" spans="1:23" s="16" customFormat="1" outlineLevel="3" x14ac:dyDescent="0.15">
      <c r="A1398" s="163"/>
      <c r="B1398" s="163"/>
      <c r="C1398" s="164"/>
      <c r="D1398" s="165"/>
      <c r="E1398" s="16" t="str">
        <f xml:space="preserve"> E$240</f>
        <v>PR19 C-MeX revenue adjustment expressed in 2022-23 CPIH FYA prices (Residential retail)</v>
      </c>
      <c r="F1398" s="166">
        <f t="shared" ref="F1398:G1398" si="435" xml:space="preserve"> F$240</f>
        <v>0</v>
      </c>
      <c r="G1398" s="16" t="str">
        <f t="shared" si="435"/>
        <v>£m</v>
      </c>
    </row>
    <row r="1399" spans="1:23" s="16" customFormat="1" outlineLevel="3" x14ac:dyDescent="0.15">
      <c r="A1399" s="163"/>
      <c r="B1399" s="163"/>
      <c r="C1399" s="164"/>
      <c r="D1399" s="165"/>
      <c r="E1399" s="16" t="str">
        <f xml:space="preserve"> E$241</f>
        <v>PR19 C-MeX revenue adjustment expressed in 2022-23 CPIH FYA prices (Business retail)</v>
      </c>
      <c r="F1399" s="166">
        <f t="shared" ref="F1399:G1399" si="436" xml:space="preserve"> F$241</f>
        <v>0</v>
      </c>
      <c r="G1399" s="16" t="str">
        <f t="shared" si="436"/>
        <v>£m</v>
      </c>
    </row>
    <row r="1400" spans="1:23" s="16" customFormat="1" outlineLevel="3" x14ac:dyDescent="0.15">
      <c r="A1400" s="163"/>
      <c r="B1400" s="163"/>
      <c r="C1400" s="164"/>
      <c r="D1400" s="165"/>
      <c r="F1400" s="166"/>
    </row>
    <row r="1401" spans="1:23" s="16" customFormat="1" outlineLevel="3" x14ac:dyDescent="0.15">
      <c r="A1401" s="163"/>
      <c r="B1401" s="163"/>
      <c r="C1401" s="164"/>
      <c r="D1401" s="165"/>
      <c r="E1401" s="146" t="str">
        <f xml:space="preserve"> InpS!E$402</f>
        <v>Eligible for post financeability adjustments tax uplift - PR19 C-MeX revenue adjustment (WR)</v>
      </c>
      <c r="F1401" s="146">
        <f xml:space="preserve"> InpS!F$402</f>
        <v>1</v>
      </c>
      <c r="G1401" s="146" t="str">
        <f xml:space="preserve"> InpS!G$402</f>
        <v>1 = Yes, 0 = No</v>
      </c>
    </row>
    <row r="1402" spans="1:23" s="16" customFormat="1" outlineLevel="3" x14ac:dyDescent="0.15">
      <c r="A1402" s="211"/>
      <c r="B1402" s="211"/>
      <c r="C1402" s="209"/>
      <c r="D1402" s="210"/>
      <c r="E1402" s="146" t="str">
        <f xml:space="preserve"> InpS!E$403</f>
        <v>Eligible for post financeability adjustments tax uplift - PR19 C-MeX revenue adjustment (WN)</v>
      </c>
      <c r="F1402" s="146">
        <f xml:space="preserve"> InpS!F$403</f>
        <v>1</v>
      </c>
      <c r="G1402" s="146" t="str">
        <f xml:space="preserve"> InpS!G$403</f>
        <v>1 = Yes, 0 = No</v>
      </c>
      <c r="H1402" s="146"/>
      <c r="I1402" s="146"/>
      <c r="J1402" s="146"/>
      <c r="K1402" s="146"/>
      <c r="L1402" s="146"/>
      <c r="M1402" s="146"/>
      <c r="N1402" s="146"/>
      <c r="O1402" s="146"/>
      <c r="P1402" s="146"/>
      <c r="Q1402" s="146"/>
      <c r="R1402" s="146"/>
      <c r="S1402" s="146"/>
      <c r="T1402" s="146"/>
      <c r="U1402" s="146"/>
      <c r="V1402" s="146"/>
      <c r="W1402" s="146"/>
    </row>
    <row r="1403" spans="1:23" s="16" customFormat="1" outlineLevel="3" x14ac:dyDescent="0.15">
      <c r="A1403" s="211"/>
      <c r="B1403" s="211"/>
      <c r="C1403" s="209"/>
      <c r="D1403" s="210"/>
      <c r="E1403" s="146" t="str">
        <f xml:space="preserve"> InpS!E$404</f>
        <v>Eligible for post financeability adjustments tax uplift - PR19 C-MeX revenue adjustment (WWN)</v>
      </c>
      <c r="F1403" s="146">
        <f xml:space="preserve"> InpS!F$404</f>
        <v>1</v>
      </c>
      <c r="G1403" s="146" t="str">
        <f xml:space="preserve"> InpS!G$404</f>
        <v>1 = Yes, 0 = No</v>
      </c>
      <c r="H1403" s="146"/>
      <c r="I1403" s="146"/>
      <c r="J1403" s="146"/>
      <c r="K1403" s="146"/>
      <c r="L1403" s="146"/>
      <c r="M1403" s="146"/>
      <c r="N1403" s="146"/>
      <c r="O1403" s="146"/>
      <c r="P1403" s="146"/>
      <c r="Q1403" s="146"/>
      <c r="R1403" s="146"/>
      <c r="S1403" s="146"/>
      <c r="T1403" s="146"/>
      <c r="U1403" s="146"/>
      <c r="V1403" s="146"/>
      <c r="W1403" s="146"/>
    </row>
    <row r="1404" spans="1:23" s="16" customFormat="1" outlineLevel="3" x14ac:dyDescent="0.15">
      <c r="A1404" s="211"/>
      <c r="B1404" s="211"/>
      <c r="C1404" s="209"/>
      <c r="D1404" s="210"/>
      <c r="E1404" s="146" t="str">
        <f xml:space="preserve"> InpS!E$405</f>
        <v>Eligible for post financeability adjustments tax uplift - PR19 C-MeX revenue adjustment (BR)</v>
      </c>
      <c r="F1404" s="146">
        <f xml:space="preserve"> InpS!F$405</f>
        <v>1</v>
      </c>
      <c r="G1404" s="146" t="str">
        <f xml:space="preserve"> InpS!G$405</f>
        <v>1 = Yes, 0 = No</v>
      </c>
      <c r="H1404" s="146"/>
      <c r="I1404" s="146"/>
      <c r="J1404" s="146"/>
      <c r="K1404" s="146"/>
      <c r="L1404" s="146"/>
      <c r="M1404" s="146"/>
      <c r="N1404" s="146"/>
      <c r="O1404" s="146"/>
      <c r="P1404" s="146"/>
      <c r="Q1404" s="146"/>
      <c r="R1404" s="146"/>
      <c r="S1404" s="146"/>
      <c r="T1404" s="146"/>
      <c r="U1404" s="146"/>
      <c r="V1404" s="146"/>
      <c r="W1404" s="146"/>
    </row>
    <row r="1405" spans="1:23" s="16" customFormat="1" outlineLevel="3" x14ac:dyDescent="0.15">
      <c r="A1405" s="211"/>
      <c r="B1405" s="211"/>
      <c r="C1405" s="209"/>
      <c r="D1405" s="210"/>
      <c r="E1405" s="146" t="str">
        <f xml:space="preserve"> InpS!E$406</f>
        <v>Eligible for post financeability adjustments tax uplift - PR19 C-MeX revenue adjustment (ADDN1)</v>
      </c>
      <c r="F1405" s="146">
        <f xml:space="preserve"> InpS!F$406</f>
        <v>1</v>
      </c>
      <c r="G1405" s="146" t="str">
        <f xml:space="preserve"> InpS!G$406</f>
        <v>1 = Yes, 0 = No</v>
      </c>
      <c r="H1405" s="146"/>
      <c r="I1405" s="146"/>
      <c r="J1405" s="146"/>
      <c r="K1405" s="146"/>
      <c r="L1405" s="146"/>
      <c r="M1405" s="146"/>
      <c r="N1405" s="146"/>
      <c r="O1405" s="146"/>
      <c r="P1405" s="146"/>
      <c r="Q1405" s="146"/>
      <c r="R1405" s="146"/>
      <c r="S1405" s="146"/>
      <c r="T1405" s="146"/>
      <c r="U1405" s="146"/>
      <c r="V1405" s="146"/>
      <c r="W1405" s="146"/>
    </row>
    <row r="1406" spans="1:23" s="16" customFormat="1" outlineLevel="3" x14ac:dyDescent="0.15">
      <c r="A1406" s="211"/>
      <c r="B1406" s="211"/>
      <c r="C1406" s="209"/>
      <c r="D1406" s="210"/>
      <c r="E1406" s="146" t="str">
        <f xml:space="preserve"> InpS!E$407</f>
        <v>Eligible for post financeability adjustments tax uplift - PR19 C-MeX revenue adjustment (ADDN2)</v>
      </c>
      <c r="F1406" s="146">
        <f xml:space="preserve"> InpS!F$407</f>
        <v>1</v>
      </c>
      <c r="G1406" s="146" t="str">
        <f xml:space="preserve"> InpS!G$407</f>
        <v>1 = Yes, 0 = No</v>
      </c>
      <c r="H1406" s="146"/>
      <c r="I1406" s="146"/>
      <c r="J1406" s="146"/>
      <c r="K1406" s="146"/>
      <c r="L1406" s="146"/>
      <c r="M1406" s="146"/>
      <c r="N1406" s="146"/>
      <c r="O1406" s="146"/>
      <c r="P1406" s="146"/>
      <c r="Q1406" s="146"/>
      <c r="R1406" s="146"/>
      <c r="S1406" s="146"/>
      <c r="T1406" s="146"/>
      <c r="U1406" s="146"/>
      <c r="V1406" s="146"/>
      <c r="W1406" s="146"/>
    </row>
    <row r="1407" spans="1:23" s="16" customFormat="1" outlineLevel="3" x14ac:dyDescent="0.15">
      <c r="A1407" s="211"/>
      <c r="B1407" s="211"/>
      <c r="C1407" s="209"/>
      <c r="D1407" s="210"/>
      <c r="E1407" s="146" t="str">
        <f xml:space="preserve"> InpS!E$408</f>
        <v>Eligible for post financeability adjustments tax uplift - PR19 C-MeX revenue adjustment (Residential retail)</v>
      </c>
      <c r="F1407" s="146">
        <f xml:space="preserve"> InpS!F$408</f>
        <v>1</v>
      </c>
      <c r="G1407" s="146" t="str">
        <f xml:space="preserve"> InpS!G$408</f>
        <v>1 = Yes, 0 = No</v>
      </c>
      <c r="H1407" s="146"/>
      <c r="I1407" s="146"/>
      <c r="J1407" s="146"/>
      <c r="K1407" s="146"/>
      <c r="L1407" s="146"/>
      <c r="M1407" s="146"/>
      <c r="N1407" s="146"/>
      <c r="O1407" s="146"/>
      <c r="P1407" s="146"/>
      <c r="Q1407" s="146"/>
      <c r="R1407" s="146"/>
      <c r="S1407" s="146"/>
      <c r="T1407" s="146"/>
      <c r="U1407" s="146"/>
      <c r="V1407" s="146"/>
      <c r="W1407" s="146"/>
    </row>
    <row r="1408" spans="1:23" s="16" customFormat="1" outlineLevel="3" x14ac:dyDescent="0.15">
      <c r="A1408" s="211"/>
      <c r="B1408" s="211"/>
      <c r="C1408" s="209"/>
      <c r="D1408" s="210"/>
      <c r="E1408" s="146" t="str">
        <f xml:space="preserve"> InpS!E$409</f>
        <v>Eligible for post financeability adjustments tax uplift - PR19 C-MeX revenue adjustment (Business retail)</v>
      </c>
      <c r="F1408" s="146">
        <f xml:space="preserve"> InpS!F$409</f>
        <v>1</v>
      </c>
      <c r="G1408" s="146" t="str">
        <f xml:space="preserve"> InpS!G$409</f>
        <v>1 = Yes, 0 = No</v>
      </c>
      <c r="H1408" s="146"/>
      <c r="I1408" s="146"/>
      <c r="J1408" s="146"/>
      <c r="K1408" s="146"/>
      <c r="L1408" s="146"/>
      <c r="M1408" s="146"/>
      <c r="N1408" s="146"/>
      <c r="O1408" s="146"/>
      <c r="P1408" s="146"/>
      <c r="Q1408" s="146"/>
      <c r="R1408" s="146"/>
      <c r="S1408" s="146"/>
      <c r="T1408" s="146"/>
      <c r="U1408" s="146"/>
      <c r="V1408" s="146"/>
      <c r="W1408" s="146"/>
    </row>
    <row r="1409" spans="1:23" s="16" customFormat="1" outlineLevel="3" x14ac:dyDescent="0.15">
      <c r="A1409" s="211"/>
      <c r="B1409" s="211"/>
      <c r="C1409" s="209"/>
      <c r="D1409" s="210"/>
      <c r="F1409" s="166"/>
      <c r="H1409" s="146"/>
      <c r="I1409" s="146"/>
      <c r="J1409" s="146"/>
      <c r="K1409" s="146"/>
      <c r="L1409" s="146"/>
      <c r="M1409" s="146"/>
      <c r="N1409" s="146"/>
      <c r="O1409" s="146"/>
      <c r="P1409" s="146"/>
      <c r="Q1409" s="146"/>
      <c r="R1409" s="146"/>
      <c r="S1409" s="146"/>
      <c r="T1409" s="146"/>
      <c r="U1409" s="146"/>
      <c r="V1409" s="146"/>
      <c r="W1409" s="146"/>
    </row>
    <row r="1410" spans="1:23" s="16" customFormat="1" outlineLevel="3" x14ac:dyDescent="0.15">
      <c r="A1410" s="163"/>
      <c r="B1410" s="163"/>
      <c r="C1410" s="164"/>
      <c r="D1410" s="165"/>
      <c r="E1410" s="16" t="s">
        <v>997</v>
      </c>
      <c r="F1410" s="166">
        <f xml:space="preserve"> F1392 * (1 - F1401)</f>
        <v>0</v>
      </c>
      <c r="G1410" s="16" t="s">
        <v>158</v>
      </c>
    </row>
    <row r="1411" spans="1:23" s="16" customFormat="1" outlineLevel="3" x14ac:dyDescent="0.15">
      <c r="A1411" s="163"/>
      <c r="B1411" s="163"/>
      <c r="C1411" s="164"/>
      <c r="D1411" s="165"/>
      <c r="E1411" s="16" t="s">
        <v>998</v>
      </c>
      <c r="F1411" s="166">
        <f t="shared" ref="F1411:F1417" si="437" xml:space="preserve"> F1393 * (1 - F1402)</f>
        <v>0</v>
      </c>
      <c r="G1411" s="16" t="s">
        <v>158</v>
      </c>
    </row>
    <row r="1412" spans="1:23" s="268" customFormat="1" outlineLevel="3" x14ac:dyDescent="0.15">
      <c r="A1412" s="163"/>
      <c r="B1412" s="163"/>
      <c r="C1412" s="164"/>
      <c r="D1412" s="165"/>
      <c r="E1412" s="16" t="s">
        <v>999</v>
      </c>
      <c r="F1412" s="166">
        <f t="shared" si="437"/>
        <v>0</v>
      </c>
      <c r="G1412" s="16" t="s">
        <v>158</v>
      </c>
      <c r="H1412" s="16"/>
      <c r="I1412" s="16"/>
      <c r="J1412" s="16"/>
      <c r="K1412" s="16"/>
      <c r="L1412" s="16"/>
      <c r="M1412" s="16"/>
      <c r="N1412" s="16"/>
      <c r="O1412" s="16"/>
      <c r="P1412" s="16"/>
      <c r="Q1412" s="16"/>
      <c r="R1412" s="16"/>
      <c r="S1412" s="16"/>
      <c r="T1412" s="16"/>
      <c r="U1412" s="16"/>
      <c r="V1412" s="16"/>
      <c r="W1412" s="16"/>
    </row>
    <row r="1413" spans="1:23" s="268" customFormat="1" outlineLevel="3" x14ac:dyDescent="0.15">
      <c r="A1413" s="163"/>
      <c r="B1413" s="163"/>
      <c r="C1413" s="164"/>
      <c r="D1413" s="165"/>
      <c r="E1413" s="16" t="s">
        <v>1000</v>
      </c>
      <c r="F1413" s="166">
        <f t="shared" si="437"/>
        <v>0</v>
      </c>
      <c r="G1413" s="16" t="s">
        <v>158</v>
      </c>
      <c r="H1413" s="16"/>
      <c r="I1413" s="16"/>
      <c r="J1413" s="16"/>
      <c r="K1413" s="16"/>
      <c r="L1413" s="16"/>
      <c r="M1413" s="16"/>
      <c r="N1413" s="16"/>
      <c r="O1413" s="16"/>
      <c r="P1413" s="16"/>
      <c r="Q1413" s="16"/>
      <c r="R1413" s="16"/>
      <c r="S1413" s="16"/>
      <c r="T1413" s="16"/>
      <c r="U1413" s="16"/>
      <c r="V1413" s="16"/>
      <c r="W1413" s="16"/>
    </row>
    <row r="1414" spans="1:23" s="268" customFormat="1" outlineLevel="3" x14ac:dyDescent="0.15">
      <c r="A1414" s="163"/>
      <c r="B1414" s="163"/>
      <c r="C1414" s="164"/>
      <c r="D1414" s="165"/>
      <c r="E1414" s="16" t="s">
        <v>1001</v>
      </c>
      <c r="F1414" s="166">
        <f t="shared" si="437"/>
        <v>0</v>
      </c>
      <c r="G1414" s="16" t="s">
        <v>158</v>
      </c>
      <c r="H1414" s="16"/>
      <c r="I1414" s="16"/>
      <c r="J1414" s="16"/>
      <c r="K1414" s="16"/>
      <c r="L1414" s="16"/>
      <c r="M1414" s="16"/>
      <c r="N1414" s="16"/>
      <c r="O1414" s="16"/>
      <c r="P1414" s="16"/>
      <c r="Q1414" s="16"/>
      <c r="R1414" s="16"/>
      <c r="S1414" s="16"/>
      <c r="T1414" s="16"/>
      <c r="U1414" s="16"/>
      <c r="V1414" s="16"/>
      <c r="W1414" s="16"/>
    </row>
    <row r="1415" spans="1:23" s="268" customFormat="1" outlineLevel="3" x14ac:dyDescent="0.15">
      <c r="A1415" s="163"/>
      <c r="B1415" s="163"/>
      <c r="C1415" s="164"/>
      <c r="D1415" s="165"/>
      <c r="E1415" s="16" t="s">
        <v>1002</v>
      </c>
      <c r="F1415" s="166">
        <f t="shared" si="437"/>
        <v>0</v>
      </c>
      <c r="G1415" s="16" t="s">
        <v>158</v>
      </c>
      <c r="H1415" s="16"/>
      <c r="I1415" s="16"/>
      <c r="J1415" s="16"/>
      <c r="K1415" s="16"/>
      <c r="L1415" s="16"/>
      <c r="M1415" s="16"/>
      <c r="N1415" s="16"/>
      <c r="O1415" s="16"/>
      <c r="P1415" s="16"/>
      <c r="Q1415" s="16"/>
      <c r="R1415" s="16"/>
      <c r="S1415" s="16"/>
      <c r="T1415" s="16"/>
      <c r="U1415" s="16"/>
      <c r="V1415" s="16"/>
      <c r="W1415" s="16"/>
    </row>
    <row r="1416" spans="1:23" s="268" customFormat="1" outlineLevel="3" x14ac:dyDescent="0.15">
      <c r="A1416" s="163"/>
      <c r="B1416" s="163"/>
      <c r="C1416" s="164"/>
      <c r="D1416" s="165"/>
      <c r="E1416" s="16" t="s">
        <v>1003</v>
      </c>
      <c r="F1416" s="166">
        <f t="shared" si="437"/>
        <v>0</v>
      </c>
      <c r="G1416" s="16" t="s">
        <v>158</v>
      </c>
      <c r="H1416" s="16"/>
      <c r="I1416" s="16"/>
      <c r="J1416" s="16"/>
      <c r="K1416" s="16"/>
      <c r="L1416" s="16"/>
      <c r="M1416" s="16"/>
      <c r="N1416" s="16"/>
      <c r="O1416" s="16"/>
      <c r="P1416" s="16"/>
      <c r="Q1416" s="16"/>
      <c r="R1416" s="16"/>
      <c r="S1416" s="16"/>
      <c r="T1416" s="16"/>
      <c r="U1416" s="16"/>
      <c r="V1416" s="16"/>
      <c r="W1416" s="16"/>
    </row>
    <row r="1417" spans="1:23" s="268" customFormat="1" outlineLevel="3" x14ac:dyDescent="0.15">
      <c r="A1417" s="163"/>
      <c r="B1417" s="163"/>
      <c r="C1417" s="164"/>
      <c r="D1417" s="165"/>
      <c r="E1417" s="16" t="s">
        <v>1004</v>
      </c>
      <c r="F1417" s="166">
        <f t="shared" si="437"/>
        <v>0</v>
      </c>
      <c r="G1417" s="16" t="s">
        <v>158</v>
      </c>
      <c r="H1417" s="16"/>
      <c r="I1417" s="16"/>
      <c r="J1417" s="16"/>
      <c r="K1417" s="16"/>
      <c r="L1417" s="16"/>
      <c r="M1417" s="16"/>
      <c r="N1417" s="16"/>
      <c r="O1417" s="16"/>
      <c r="P1417" s="16"/>
      <c r="Q1417" s="16"/>
      <c r="R1417" s="16"/>
      <c r="S1417" s="16"/>
      <c r="T1417" s="16"/>
      <c r="U1417" s="16"/>
      <c r="V1417" s="16"/>
      <c r="W1417" s="16"/>
    </row>
    <row r="1418" spans="1:23" s="16" customFormat="1" outlineLevel="3" x14ac:dyDescent="0.15">
      <c r="A1418" s="163"/>
      <c r="B1418" s="163"/>
      <c r="C1418" s="164"/>
      <c r="D1418" s="165"/>
      <c r="F1418" s="166"/>
    </row>
    <row r="1419" spans="1:23" s="268" customFormat="1" outlineLevel="2" x14ac:dyDescent="0.15">
      <c r="A1419" s="163"/>
      <c r="B1419" s="163"/>
      <c r="C1419" s="164" t="s">
        <v>780</v>
      </c>
      <c r="D1419" s="165"/>
      <c r="E1419" s="16"/>
      <c r="F1419" s="166"/>
      <c r="G1419" s="16"/>
      <c r="H1419" s="16"/>
      <c r="I1419" s="16"/>
      <c r="J1419" s="16"/>
      <c r="K1419" s="16"/>
      <c r="L1419" s="16"/>
      <c r="M1419" s="16"/>
      <c r="N1419" s="16"/>
      <c r="O1419" s="16"/>
      <c r="P1419" s="16"/>
      <c r="Q1419" s="16"/>
      <c r="R1419" s="16"/>
      <c r="S1419" s="16"/>
      <c r="T1419" s="16"/>
      <c r="U1419" s="16"/>
      <c r="V1419" s="16"/>
      <c r="W1419" s="16"/>
    </row>
    <row r="1420" spans="1:23" s="268" customFormat="1" outlineLevel="3" x14ac:dyDescent="0.15">
      <c r="A1420" s="163"/>
      <c r="B1420" s="163"/>
      <c r="D1420" s="165"/>
      <c r="E1420" s="16" t="str">
        <f xml:space="preserve"> E$243</f>
        <v>PR19 D-MeX revenue adjustment expressed in 2022-23 CPIH FYA prices (WR)</v>
      </c>
      <c r="F1420" s="166">
        <f t="shared" ref="F1420:G1420" si="438" xml:space="preserve"> F$243</f>
        <v>0</v>
      </c>
      <c r="G1420" s="16" t="str">
        <f t="shared" si="438"/>
        <v>£m</v>
      </c>
      <c r="H1420" s="16"/>
      <c r="I1420" s="16"/>
      <c r="J1420" s="16"/>
      <c r="K1420" s="16"/>
      <c r="L1420" s="16"/>
      <c r="M1420" s="16"/>
      <c r="N1420" s="16"/>
      <c r="O1420" s="16"/>
      <c r="P1420" s="16"/>
      <c r="Q1420" s="16"/>
      <c r="R1420" s="16"/>
      <c r="S1420" s="16"/>
      <c r="T1420" s="16"/>
      <c r="U1420" s="16"/>
      <c r="V1420" s="16"/>
      <c r="W1420" s="16"/>
    </row>
    <row r="1421" spans="1:23" s="268" customFormat="1" outlineLevel="3" x14ac:dyDescent="0.15">
      <c r="A1421" s="163"/>
      <c r="B1421" s="163"/>
      <c r="C1421" s="164"/>
      <c r="D1421" s="165"/>
      <c r="E1421" s="16" t="str">
        <f xml:space="preserve"> E$244</f>
        <v>PR19 D-MeX revenue adjustment expressed in 2022-23 CPIH FYA prices (WN)</v>
      </c>
      <c r="F1421" s="166">
        <f t="shared" ref="F1421:G1421" si="439" xml:space="preserve"> F$244</f>
        <v>0</v>
      </c>
      <c r="G1421" s="16" t="str">
        <f t="shared" si="439"/>
        <v>£m</v>
      </c>
      <c r="H1421" s="16"/>
      <c r="I1421" s="16"/>
      <c r="J1421" s="16"/>
      <c r="K1421" s="16"/>
      <c r="L1421" s="16"/>
      <c r="M1421" s="16"/>
      <c r="N1421" s="16"/>
      <c r="O1421" s="16"/>
      <c r="P1421" s="16"/>
      <c r="Q1421" s="16"/>
      <c r="R1421" s="16"/>
      <c r="S1421" s="16"/>
      <c r="T1421" s="16"/>
      <c r="U1421" s="16"/>
      <c r="V1421" s="16"/>
      <c r="W1421" s="16"/>
    </row>
    <row r="1422" spans="1:23" s="268" customFormat="1" outlineLevel="3" x14ac:dyDescent="0.15">
      <c r="A1422" s="163"/>
      <c r="B1422" s="163"/>
      <c r="C1422" s="164"/>
      <c r="D1422" s="165"/>
      <c r="E1422" s="16" t="str">
        <f xml:space="preserve"> E$245</f>
        <v>PR19 D-MeX revenue adjustment expressed in 2022-23 CPIH FYA prices (WWN)</v>
      </c>
      <c r="F1422" s="166">
        <f t="shared" ref="F1422:G1422" si="440" xml:space="preserve"> F$245</f>
        <v>0</v>
      </c>
      <c r="G1422" s="16" t="str">
        <f t="shared" si="440"/>
        <v>£m</v>
      </c>
      <c r="H1422" s="16"/>
      <c r="I1422" s="16"/>
      <c r="J1422" s="16"/>
      <c r="K1422" s="16"/>
      <c r="L1422" s="16"/>
      <c r="M1422" s="16"/>
      <c r="N1422" s="16"/>
      <c r="O1422" s="16"/>
      <c r="P1422" s="16"/>
      <c r="Q1422" s="16"/>
      <c r="R1422" s="16"/>
      <c r="S1422" s="16"/>
      <c r="T1422" s="16"/>
      <c r="U1422" s="16"/>
      <c r="V1422" s="16"/>
      <c r="W1422" s="16"/>
    </row>
    <row r="1423" spans="1:23" s="268" customFormat="1" outlineLevel="3" x14ac:dyDescent="0.15">
      <c r="A1423" s="163"/>
      <c r="B1423" s="163"/>
      <c r="C1423" s="164"/>
      <c r="D1423" s="165"/>
      <c r="E1423" s="16" t="str">
        <f xml:space="preserve"> E$246</f>
        <v>PR19 D-MeX revenue adjustment expressed in 2022-23 CPIH FYA prices (BR)</v>
      </c>
      <c r="F1423" s="166">
        <f t="shared" ref="F1423:G1423" si="441" xml:space="preserve"> F$246</f>
        <v>0</v>
      </c>
      <c r="G1423" s="16" t="str">
        <f t="shared" si="441"/>
        <v>£m</v>
      </c>
      <c r="H1423" s="16"/>
      <c r="I1423" s="16"/>
      <c r="J1423" s="16"/>
      <c r="K1423" s="16"/>
      <c r="L1423" s="16"/>
      <c r="M1423" s="16"/>
      <c r="N1423" s="16"/>
      <c r="O1423" s="16"/>
      <c r="P1423" s="16"/>
      <c r="Q1423" s="16"/>
      <c r="R1423" s="16"/>
      <c r="S1423" s="16"/>
      <c r="T1423" s="16"/>
      <c r="U1423" s="16"/>
      <c r="V1423" s="16"/>
      <c r="W1423" s="16"/>
    </row>
    <row r="1424" spans="1:23" s="268" customFormat="1" outlineLevel="3" x14ac:dyDescent="0.15">
      <c r="A1424" s="163"/>
      <c r="B1424" s="163"/>
      <c r="C1424" s="164"/>
      <c r="D1424" s="165"/>
      <c r="E1424" s="16" t="str">
        <f xml:space="preserve"> E$247</f>
        <v>PR19 D-MeX revenue adjustment expressed in 2022-23 CPIH FYA prices (ADDN1)</v>
      </c>
      <c r="F1424" s="166">
        <f t="shared" ref="F1424:G1424" si="442" xml:space="preserve"> F$247</f>
        <v>0</v>
      </c>
      <c r="G1424" s="16" t="str">
        <f t="shared" si="442"/>
        <v>£m</v>
      </c>
      <c r="H1424" s="16"/>
      <c r="I1424" s="16"/>
      <c r="J1424" s="16"/>
      <c r="K1424" s="16"/>
      <c r="L1424" s="16"/>
      <c r="M1424" s="16"/>
      <c r="N1424" s="16"/>
      <c r="O1424" s="16"/>
      <c r="P1424" s="16"/>
      <c r="Q1424" s="16"/>
      <c r="R1424" s="16"/>
      <c r="S1424" s="16"/>
      <c r="T1424" s="16"/>
      <c r="U1424" s="16"/>
      <c r="V1424" s="16"/>
      <c r="W1424" s="16"/>
    </row>
    <row r="1425" spans="1:707" s="16" customFormat="1" outlineLevel="3" x14ac:dyDescent="0.15">
      <c r="A1425" s="163"/>
      <c r="B1425" s="163"/>
      <c r="C1425" s="164"/>
      <c r="D1425" s="165"/>
      <c r="E1425" s="16" t="str">
        <f xml:space="preserve"> E$248</f>
        <v>PR19 D-MeX revenue adjustment expressed in 2022-23 CPIH FYA prices (ADDN2)</v>
      </c>
      <c r="F1425" s="166">
        <f t="shared" ref="F1425:G1425" si="443" xml:space="preserve"> F$248</f>
        <v>0</v>
      </c>
      <c r="G1425" s="16" t="str">
        <f t="shared" si="443"/>
        <v>£m</v>
      </c>
    </row>
    <row r="1426" spans="1:707" s="268" customFormat="1" outlineLevel="3" x14ac:dyDescent="0.15">
      <c r="A1426" s="163"/>
      <c r="B1426" s="163"/>
      <c r="C1426" s="164"/>
      <c r="D1426" s="165"/>
      <c r="E1426" s="16" t="str">
        <f xml:space="preserve"> E$249</f>
        <v>PR19 D-MeX revenue adjustment expressed in 2022-23 CPIH FYA prices (Residential retail)</v>
      </c>
      <c r="F1426" s="166">
        <f t="shared" ref="F1426:G1426" si="444" xml:space="preserve"> F$249</f>
        <v>0</v>
      </c>
      <c r="G1426" s="16" t="str">
        <f t="shared" si="444"/>
        <v>£m</v>
      </c>
      <c r="H1426" s="16"/>
      <c r="I1426" s="16"/>
      <c r="J1426" s="16"/>
      <c r="K1426" s="16"/>
      <c r="L1426" s="16"/>
      <c r="M1426" s="16"/>
      <c r="N1426" s="16"/>
      <c r="O1426" s="16"/>
      <c r="P1426" s="16"/>
      <c r="Q1426" s="16"/>
      <c r="R1426" s="16"/>
      <c r="S1426" s="16"/>
      <c r="T1426" s="16"/>
      <c r="U1426" s="16"/>
      <c r="V1426" s="16"/>
      <c r="W1426" s="16"/>
    </row>
    <row r="1427" spans="1:707" s="268" customFormat="1" outlineLevel="3" x14ac:dyDescent="0.15">
      <c r="A1427" s="163"/>
      <c r="B1427" s="163"/>
      <c r="C1427" s="164"/>
      <c r="D1427" s="165"/>
      <c r="E1427" s="16" t="str">
        <f xml:space="preserve"> E$250</f>
        <v>PR19 D-MeX revenue adjustment expressed in 2022-23 CPIH FYA prices (Business retail)</v>
      </c>
      <c r="F1427" s="166">
        <f t="shared" ref="F1427:G1427" si="445" xml:space="preserve"> F$250</f>
        <v>0</v>
      </c>
      <c r="G1427" s="16" t="str">
        <f t="shared" si="445"/>
        <v>£m</v>
      </c>
      <c r="H1427" s="16"/>
      <c r="I1427" s="16"/>
      <c r="J1427" s="16"/>
      <c r="K1427" s="16"/>
      <c r="L1427" s="16"/>
      <c r="M1427" s="16"/>
      <c r="N1427" s="16"/>
      <c r="O1427" s="16"/>
      <c r="P1427" s="16"/>
      <c r="Q1427" s="16"/>
      <c r="R1427" s="16"/>
      <c r="S1427" s="16"/>
      <c r="T1427" s="16"/>
      <c r="U1427" s="16"/>
      <c r="V1427" s="16"/>
      <c r="W1427" s="16"/>
    </row>
    <row r="1428" spans="1:707" s="16" customFormat="1" outlineLevel="3" x14ac:dyDescent="0.15">
      <c r="A1428" s="163"/>
      <c r="B1428" s="163"/>
      <c r="C1428" s="164"/>
      <c r="D1428" s="165"/>
      <c r="F1428" s="166"/>
    </row>
    <row r="1429" spans="1:707" s="16" customFormat="1" outlineLevel="3" x14ac:dyDescent="0.15">
      <c r="A1429" s="163"/>
      <c r="B1429" s="163"/>
      <c r="C1429" s="164"/>
      <c r="D1429" s="165"/>
      <c r="E1429" s="146" t="str">
        <f xml:space="preserve"> InpS!E$411</f>
        <v>Eligible for post financeability adjustments tax uplift - PR19 D-MeX revenue adjustment (WR)</v>
      </c>
      <c r="F1429" s="146">
        <f xml:space="preserve"> InpS!F$411</f>
        <v>1</v>
      </c>
      <c r="G1429" s="146" t="str">
        <f xml:space="preserve"> InpS!G$411</f>
        <v>1 = Yes, 0 = No</v>
      </c>
    </row>
    <row r="1430" spans="1:707" s="16" customFormat="1" outlineLevel="3" x14ac:dyDescent="0.15">
      <c r="A1430" s="163"/>
      <c r="B1430" s="163"/>
      <c r="C1430" s="164"/>
      <c r="D1430" s="165"/>
      <c r="E1430" s="146" t="str">
        <f xml:space="preserve"> InpS!E$412</f>
        <v>Eligible for post financeability adjustments tax uplift - PR19 D-MeX revenue adjustment (WN)</v>
      </c>
      <c r="F1430" s="146">
        <f xml:space="preserve"> InpS!F$412</f>
        <v>1</v>
      </c>
      <c r="G1430" s="146" t="str">
        <f xml:space="preserve"> InpS!G$412</f>
        <v>1 = Yes, 0 = No</v>
      </c>
    </row>
    <row r="1431" spans="1:707" s="16" customFormat="1" outlineLevel="3" x14ac:dyDescent="0.15">
      <c r="A1431" s="163"/>
      <c r="B1431" s="163"/>
      <c r="C1431" s="164"/>
      <c r="D1431" s="165"/>
      <c r="E1431" s="146" t="str">
        <f xml:space="preserve"> InpS!E$413</f>
        <v>Eligible for post financeability adjustments tax uplift - PR19 D-MeX revenue adjustment (WWN)</v>
      </c>
      <c r="F1431" s="146">
        <f xml:space="preserve"> InpS!F$413</f>
        <v>1</v>
      </c>
      <c r="G1431" s="146" t="str">
        <f xml:space="preserve"> InpS!G$413</f>
        <v>1 = Yes, 0 = No</v>
      </c>
    </row>
    <row r="1432" spans="1:707" s="164" customFormat="1" outlineLevel="3" x14ac:dyDescent="0.15">
      <c r="A1432" s="163"/>
      <c r="B1432" s="163"/>
      <c r="D1432" s="165"/>
      <c r="E1432" s="146" t="str">
        <f xml:space="preserve"> InpS!E$414</f>
        <v>Eligible for post financeability adjustments tax uplift - PR19 D-MeX revenue adjustment (BR)</v>
      </c>
      <c r="F1432" s="146">
        <f xml:space="preserve"> InpS!F$414</f>
        <v>1</v>
      </c>
      <c r="G1432" s="146" t="str">
        <f xml:space="preserve"> InpS!G$414</f>
        <v>1 = Yes, 0 = No</v>
      </c>
      <c r="H1432" s="16"/>
      <c r="I1432" s="16"/>
      <c r="J1432" s="16"/>
      <c r="K1432" s="16"/>
      <c r="L1432" s="16"/>
      <c r="M1432" s="16"/>
      <c r="N1432" s="16"/>
      <c r="O1432" s="16"/>
      <c r="P1432" s="16"/>
      <c r="Q1432" s="16"/>
      <c r="R1432" s="16"/>
      <c r="S1432" s="16"/>
      <c r="T1432" s="16"/>
      <c r="U1432" s="16"/>
      <c r="V1432" s="16"/>
      <c r="W1432" s="16"/>
      <c r="X1432" s="16"/>
      <c r="Y1432" s="16"/>
      <c r="Z1432" s="16"/>
      <c r="AA1432" s="16"/>
      <c r="AB1432" s="16"/>
      <c r="AC1432" s="16"/>
      <c r="AD1432" s="16"/>
      <c r="AE1432" s="16"/>
      <c r="AF1432" s="16"/>
      <c r="AG1432" s="16"/>
      <c r="AH1432" s="16"/>
      <c r="AI1432" s="16"/>
      <c r="AJ1432" s="16"/>
      <c r="AK1432" s="16"/>
      <c r="AL1432" s="16"/>
      <c r="AM1432" s="16"/>
      <c r="AN1432" s="16"/>
      <c r="AO1432" s="16"/>
      <c r="AP1432" s="16"/>
      <c r="AQ1432" s="16"/>
      <c r="AR1432" s="16"/>
      <c r="AS1432" s="16"/>
      <c r="AT1432" s="16"/>
      <c r="AU1432" s="16"/>
      <c r="AV1432" s="16"/>
      <c r="AW1432" s="16"/>
      <c r="AX1432" s="16"/>
      <c r="AY1432" s="16"/>
      <c r="AZ1432" s="16"/>
      <c r="BA1432" s="16"/>
      <c r="BB1432" s="16"/>
      <c r="BC1432" s="16"/>
      <c r="BD1432" s="16"/>
      <c r="BE1432" s="16"/>
      <c r="BF1432" s="16"/>
      <c r="BG1432" s="16"/>
      <c r="BH1432" s="16"/>
      <c r="BI1432" s="16"/>
      <c r="BJ1432" s="16"/>
      <c r="BK1432" s="16"/>
      <c r="BL1432" s="16"/>
      <c r="BM1432" s="16"/>
      <c r="BN1432" s="16"/>
      <c r="BO1432" s="16"/>
      <c r="BP1432" s="16"/>
      <c r="BQ1432" s="16"/>
      <c r="BR1432" s="16"/>
      <c r="BS1432" s="16"/>
      <c r="BT1432" s="16"/>
      <c r="BU1432" s="16"/>
      <c r="BV1432" s="16"/>
      <c r="BW1432" s="16"/>
      <c r="BX1432" s="16"/>
      <c r="BY1432" s="16"/>
      <c r="BZ1432" s="16"/>
      <c r="CA1432" s="16"/>
      <c r="CB1432" s="16"/>
      <c r="CC1432" s="16"/>
      <c r="CD1432" s="16"/>
      <c r="CE1432" s="16"/>
      <c r="CF1432" s="16"/>
      <c r="CG1432" s="16"/>
      <c r="CH1432" s="16"/>
      <c r="CI1432" s="16"/>
      <c r="CJ1432" s="16"/>
      <c r="CK1432" s="16"/>
      <c r="CL1432" s="16"/>
      <c r="CM1432" s="16"/>
      <c r="CN1432" s="16"/>
      <c r="CO1432" s="16"/>
      <c r="CP1432" s="16"/>
      <c r="CQ1432" s="16"/>
      <c r="CR1432" s="16"/>
      <c r="CS1432" s="16"/>
      <c r="CT1432" s="16"/>
      <c r="CU1432" s="16"/>
      <c r="CV1432" s="16"/>
      <c r="CW1432" s="16"/>
      <c r="CX1432" s="16"/>
      <c r="CY1432" s="16"/>
      <c r="CZ1432" s="16"/>
      <c r="DA1432" s="16"/>
      <c r="DB1432" s="16"/>
      <c r="DC1432" s="16"/>
      <c r="DD1432" s="16"/>
      <c r="DE1432" s="16"/>
      <c r="DF1432" s="16"/>
      <c r="DG1432" s="16"/>
      <c r="DH1432" s="16"/>
      <c r="DI1432" s="16"/>
      <c r="DJ1432" s="16"/>
      <c r="DK1432" s="16"/>
      <c r="DL1432" s="16"/>
      <c r="DM1432" s="16"/>
      <c r="DN1432" s="16"/>
      <c r="DO1432" s="16"/>
      <c r="DP1432" s="16"/>
      <c r="DQ1432" s="16"/>
      <c r="DR1432" s="16"/>
      <c r="DS1432" s="16"/>
      <c r="DT1432" s="16"/>
      <c r="DU1432" s="16"/>
      <c r="DV1432" s="16"/>
      <c r="DW1432" s="16"/>
      <c r="DX1432" s="16"/>
      <c r="DY1432" s="16"/>
      <c r="DZ1432" s="16"/>
      <c r="EA1432" s="16"/>
      <c r="EB1432" s="16"/>
      <c r="EC1432" s="16"/>
      <c r="ED1432" s="16"/>
      <c r="EE1432" s="16"/>
      <c r="EF1432" s="16"/>
      <c r="EG1432" s="16"/>
      <c r="EH1432" s="16"/>
      <c r="EI1432" s="16"/>
      <c r="EJ1432" s="16"/>
      <c r="EK1432" s="16"/>
      <c r="EL1432" s="16"/>
      <c r="EM1432" s="16"/>
      <c r="EN1432" s="16"/>
      <c r="EO1432" s="16"/>
      <c r="EP1432" s="16"/>
      <c r="EQ1432" s="16"/>
      <c r="ER1432" s="16"/>
      <c r="ES1432" s="16"/>
      <c r="ET1432" s="16"/>
      <c r="EU1432" s="16"/>
      <c r="EV1432" s="16"/>
      <c r="EW1432" s="16"/>
      <c r="EX1432" s="16"/>
      <c r="EY1432" s="16"/>
      <c r="EZ1432" s="16"/>
      <c r="FA1432" s="16"/>
      <c r="FB1432" s="16"/>
      <c r="FC1432" s="16"/>
      <c r="FD1432" s="16"/>
      <c r="FE1432" s="16"/>
      <c r="FF1432" s="16"/>
      <c r="FG1432" s="16"/>
      <c r="FH1432" s="16"/>
      <c r="FI1432" s="16"/>
      <c r="FJ1432" s="16"/>
      <c r="FK1432" s="16"/>
      <c r="FL1432" s="16"/>
      <c r="FM1432" s="16"/>
      <c r="FN1432" s="16"/>
      <c r="FO1432" s="16"/>
      <c r="FP1432" s="16"/>
      <c r="FQ1432" s="16"/>
      <c r="FR1432" s="16"/>
      <c r="FS1432" s="16"/>
      <c r="FT1432" s="16"/>
      <c r="FU1432" s="16"/>
      <c r="FV1432" s="16"/>
      <c r="FW1432" s="16"/>
      <c r="FX1432" s="16"/>
      <c r="FY1432" s="16"/>
      <c r="FZ1432" s="16"/>
      <c r="GA1432" s="16"/>
      <c r="GB1432" s="16"/>
      <c r="GC1432" s="16"/>
      <c r="GD1432" s="16"/>
      <c r="GE1432" s="16"/>
      <c r="GF1432" s="16"/>
      <c r="GG1432" s="16"/>
      <c r="GH1432" s="16"/>
      <c r="GI1432" s="16"/>
      <c r="GJ1432" s="16"/>
      <c r="GK1432" s="16"/>
      <c r="GL1432" s="16"/>
      <c r="GM1432" s="16"/>
      <c r="GN1432" s="16"/>
      <c r="GO1432" s="16"/>
      <c r="GP1432" s="16"/>
      <c r="GQ1432" s="16"/>
      <c r="GR1432" s="16"/>
      <c r="GS1432" s="16"/>
      <c r="GT1432" s="16"/>
      <c r="GU1432" s="16"/>
      <c r="GV1432" s="16"/>
      <c r="GW1432" s="16"/>
      <c r="GX1432" s="16"/>
      <c r="GY1432" s="16"/>
      <c r="GZ1432" s="16"/>
      <c r="HA1432" s="16"/>
      <c r="HB1432" s="16"/>
      <c r="HC1432" s="16"/>
      <c r="HD1432" s="16"/>
      <c r="HE1432" s="16"/>
      <c r="HF1432" s="16"/>
      <c r="HG1432" s="16"/>
      <c r="HH1432" s="16"/>
      <c r="HI1432" s="16"/>
      <c r="HJ1432" s="16"/>
      <c r="HK1432" s="16"/>
      <c r="HL1432" s="16"/>
      <c r="HM1432" s="16"/>
      <c r="HN1432" s="16"/>
      <c r="HO1432" s="16"/>
      <c r="HP1432" s="16"/>
      <c r="HQ1432" s="16"/>
      <c r="HR1432" s="16"/>
      <c r="HS1432" s="16"/>
      <c r="HT1432" s="16"/>
      <c r="HU1432" s="16"/>
      <c r="HV1432" s="16"/>
      <c r="HW1432" s="16"/>
      <c r="HX1432" s="16"/>
      <c r="HY1432" s="16"/>
      <c r="HZ1432" s="16"/>
      <c r="IA1432" s="16"/>
      <c r="IB1432" s="16"/>
      <c r="IC1432" s="16"/>
      <c r="ID1432" s="16"/>
      <c r="IE1432" s="16"/>
      <c r="IF1432" s="16"/>
      <c r="IG1432" s="16"/>
      <c r="IH1432" s="16"/>
      <c r="II1432" s="16"/>
      <c r="IJ1432" s="16"/>
      <c r="IK1432" s="16"/>
      <c r="IL1432" s="16"/>
      <c r="IM1432" s="16"/>
      <c r="IN1432" s="16"/>
      <c r="IO1432" s="16"/>
      <c r="IP1432" s="16"/>
      <c r="IQ1432" s="16"/>
      <c r="IR1432" s="16"/>
      <c r="IS1432" s="16"/>
      <c r="IT1432" s="16"/>
      <c r="IU1432" s="16"/>
      <c r="IV1432" s="16"/>
      <c r="IW1432" s="16"/>
      <c r="IX1432" s="16"/>
      <c r="IY1432" s="16"/>
      <c r="IZ1432" s="16"/>
      <c r="JA1432" s="16"/>
      <c r="JB1432" s="16"/>
      <c r="JC1432" s="16"/>
      <c r="JD1432" s="16"/>
      <c r="JE1432" s="16"/>
      <c r="JF1432" s="16"/>
      <c r="JG1432" s="16"/>
      <c r="JH1432" s="16"/>
      <c r="JI1432" s="16"/>
      <c r="JJ1432" s="16"/>
      <c r="JK1432" s="16"/>
      <c r="JL1432" s="16"/>
      <c r="JM1432" s="16"/>
      <c r="JN1432" s="16"/>
      <c r="JO1432" s="16"/>
      <c r="JP1432" s="16"/>
      <c r="JQ1432" s="16"/>
      <c r="JR1432" s="16"/>
      <c r="JS1432" s="16"/>
      <c r="JT1432" s="16"/>
      <c r="JU1432" s="16"/>
      <c r="JV1432" s="16"/>
      <c r="JW1432" s="16"/>
      <c r="JX1432" s="16"/>
      <c r="JY1432" s="16"/>
      <c r="JZ1432" s="16"/>
      <c r="KA1432" s="16"/>
      <c r="KB1432" s="16"/>
      <c r="KC1432" s="16"/>
      <c r="KD1432" s="16"/>
      <c r="KE1432" s="16"/>
      <c r="KF1432" s="16"/>
      <c r="KG1432" s="16"/>
      <c r="KH1432" s="16"/>
      <c r="KI1432" s="16"/>
      <c r="KJ1432" s="16"/>
      <c r="KK1432" s="16"/>
      <c r="KL1432" s="16"/>
      <c r="KM1432" s="16"/>
      <c r="KN1432" s="16"/>
      <c r="KO1432" s="16"/>
      <c r="KP1432" s="16"/>
      <c r="KQ1432" s="16"/>
      <c r="KR1432" s="16"/>
      <c r="KS1432" s="16"/>
      <c r="KT1432" s="16"/>
      <c r="KU1432" s="16"/>
      <c r="KV1432" s="16"/>
      <c r="KW1432" s="16"/>
      <c r="KX1432" s="16"/>
      <c r="KY1432" s="16"/>
      <c r="KZ1432" s="16"/>
      <c r="LA1432" s="16"/>
      <c r="LB1432" s="16"/>
      <c r="LC1432" s="16"/>
      <c r="LD1432" s="16"/>
      <c r="LE1432" s="16"/>
      <c r="LF1432" s="16"/>
      <c r="LG1432" s="16"/>
      <c r="LH1432" s="16"/>
      <c r="LI1432" s="16"/>
      <c r="LJ1432" s="16"/>
      <c r="LK1432" s="16"/>
      <c r="LL1432" s="16"/>
      <c r="LM1432" s="16"/>
      <c r="LN1432" s="16"/>
      <c r="LO1432" s="16"/>
      <c r="LP1432" s="16"/>
      <c r="LQ1432" s="16"/>
      <c r="LR1432" s="16"/>
      <c r="LS1432" s="16"/>
      <c r="LT1432" s="16"/>
      <c r="LU1432" s="16"/>
      <c r="LV1432" s="16"/>
      <c r="LW1432" s="16"/>
      <c r="LX1432" s="16"/>
      <c r="LY1432" s="16"/>
      <c r="LZ1432" s="16"/>
      <c r="MA1432" s="16"/>
      <c r="MB1432" s="16"/>
      <c r="MC1432" s="16"/>
      <c r="MD1432" s="16"/>
      <c r="ME1432" s="16"/>
      <c r="MF1432" s="16"/>
      <c r="MG1432" s="16"/>
      <c r="MH1432" s="16"/>
      <c r="MI1432" s="16"/>
      <c r="MJ1432" s="16"/>
      <c r="MK1432" s="16"/>
      <c r="ML1432" s="16"/>
      <c r="MM1432" s="16"/>
      <c r="MN1432" s="16"/>
      <c r="MO1432" s="16"/>
      <c r="MP1432" s="16"/>
      <c r="MQ1432" s="16"/>
      <c r="MR1432" s="16"/>
      <c r="MS1432" s="16"/>
      <c r="MT1432" s="16"/>
      <c r="MU1432" s="16"/>
      <c r="MV1432" s="16"/>
      <c r="MW1432" s="16"/>
      <c r="MX1432" s="16"/>
      <c r="MY1432" s="16"/>
      <c r="MZ1432" s="16"/>
      <c r="NA1432" s="16"/>
      <c r="NB1432" s="16"/>
      <c r="NC1432" s="16"/>
      <c r="ND1432" s="16"/>
      <c r="NE1432" s="16"/>
      <c r="NF1432" s="16"/>
      <c r="NG1432" s="16"/>
      <c r="NH1432" s="16"/>
      <c r="NI1432" s="16"/>
      <c r="NJ1432" s="16"/>
      <c r="NK1432" s="16"/>
      <c r="NL1432" s="16"/>
      <c r="NM1432" s="16"/>
      <c r="NN1432" s="16"/>
      <c r="NO1432" s="16"/>
      <c r="NP1432" s="16"/>
      <c r="NQ1432" s="16"/>
      <c r="NR1432" s="16"/>
      <c r="NS1432" s="16"/>
      <c r="NT1432" s="16"/>
      <c r="NU1432" s="16"/>
      <c r="NV1432" s="16"/>
      <c r="NW1432" s="16"/>
      <c r="NX1432" s="16"/>
      <c r="NY1432" s="16"/>
      <c r="NZ1432" s="16"/>
      <c r="OA1432" s="16"/>
      <c r="OB1432" s="16"/>
      <c r="OC1432" s="16"/>
      <c r="OD1432" s="16"/>
      <c r="OE1432" s="16"/>
      <c r="OF1432" s="16"/>
      <c r="OG1432" s="16"/>
      <c r="OH1432" s="16"/>
      <c r="OI1432" s="16"/>
      <c r="OJ1432" s="16"/>
      <c r="OK1432" s="16"/>
      <c r="OL1432" s="16"/>
      <c r="OM1432" s="16"/>
      <c r="ON1432" s="16"/>
      <c r="OO1432" s="16"/>
      <c r="OP1432" s="16"/>
      <c r="OQ1432" s="16"/>
      <c r="OR1432" s="16"/>
      <c r="OS1432" s="16"/>
      <c r="OT1432" s="16"/>
      <c r="OU1432" s="16"/>
      <c r="OV1432" s="16"/>
      <c r="OW1432" s="16"/>
      <c r="OX1432" s="16"/>
      <c r="OY1432" s="16"/>
      <c r="OZ1432" s="16"/>
      <c r="PA1432" s="16"/>
      <c r="PB1432" s="16"/>
      <c r="PC1432" s="16"/>
      <c r="PD1432" s="16"/>
      <c r="PE1432" s="16"/>
      <c r="PF1432" s="16"/>
      <c r="PG1432" s="16"/>
      <c r="PH1432" s="16"/>
      <c r="PI1432" s="16"/>
      <c r="PJ1432" s="16"/>
      <c r="PK1432" s="16"/>
      <c r="PL1432" s="16"/>
      <c r="PM1432" s="16"/>
      <c r="PN1432" s="16"/>
      <c r="PO1432" s="16"/>
      <c r="PP1432" s="16"/>
      <c r="PQ1432" s="16"/>
      <c r="PR1432" s="16"/>
      <c r="PS1432" s="16"/>
      <c r="PT1432" s="16"/>
      <c r="PU1432" s="16"/>
      <c r="PV1432" s="16"/>
      <c r="PW1432" s="16"/>
      <c r="PX1432" s="16"/>
      <c r="PY1432" s="16"/>
      <c r="PZ1432" s="16"/>
      <c r="QA1432" s="16"/>
      <c r="QB1432" s="16"/>
      <c r="QC1432" s="16"/>
      <c r="QD1432" s="16"/>
      <c r="QE1432" s="16"/>
      <c r="QF1432" s="16"/>
      <c r="QG1432" s="16"/>
      <c r="QH1432" s="16"/>
      <c r="QI1432" s="16"/>
      <c r="QJ1432" s="16"/>
      <c r="QK1432" s="16"/>
      <c r="QL1432" s="16"/>
      <c r="QM1432" s="16"/>
      <c r="QN1432" s="16"/>
      <c r="QO1432" s="16"/>
      <c r="QP1432" s="16"/>
      <c r="QQ1432" s="16"/>
      <c r="QR1432" s="16"/>
      <c r="QS1432" s="16"/>
      <c r="QT1432" s="16"/>
      <c r="QU1432" s="16"/>
      <c r="QV1432" s="16"/>
      <c r="QW1432" s="16"/>
      <c r="QX1432" s="16"/>
      <c r="QY1432" s="16"/>
      <c r="QZ1432" s="16"/>
      <c r="RA1432" s="16"/>
      <c r="RB1432" s="16"/>
      <c r="RC1432" s="16"/>
      <c r="RD1432" s="16"/>
      <c r="RE1432" s="16"/>
      <c r="RF1432" s="16"/>
      <c r="RG1432" s="16"/>
      <c r="RH1432" s="16"/>
      <c r="RI1432" s="16"/>
      <c r="RJ1432" s="16"/>
      <c r="RK1432" s="16"/>
      <c r="RL1432" s="16"/>
      <c r="RM1432" s="16"/>
      <c r="RN1432" s="16"/>
      <c r="RO1432" s="16"/>
      <c r="RP1432" s="16"/>
      <c r="RQ1432" s="16"/>
      <c r="RR1432" s="16"/>
      <c r="RS1432" s="16"/>
      <c r="RT1432" s="16"/>
      <c r="RU1432" s="16"/>
      <c r="RV1432" s="16"/>
      <c r="RW1432" s="16"/>
      <c r="RX1432" s="16"/>
      <c r="RY1432" s="16"/>
      <c r="RZ1432" s="16"/>
      <c r="SA1432" s="16"/>
      <c r="SB1432" s="16"/>
      <c r="SC1432" s="16"/>
      <c r="SD1432" s="16"/>
      <c r="SE1432" s="16"/>
      <c r="SF1432" s="16"/>
      <c r="SG1432" s="16"/>
      <c r="SH1432" s="16"/>
      <c r="SI1432" s="16"/>
      <c r="SJ1432" s="16"/>
      <c r="SK1432" s="16"/>
      <c r="SL1432" s="16"/>
      <c r="SM1432" s="16"/>
      <c r="SN1432" s="16"/>
      <c r="SO1432" s="16"/>
      <c r="SP1432" s="16"/>
      <c r="SQ1432" s="16"/>
      <c r="SR1432" s="16"/>
      <c r="SS1432" s="16"/>
      <c r="ST1432" s="16"/>
      <c r="SU1432" s="16"/>
      <c r="SV1432" s="16"/>
      <c r="SW1432" s="16"/>
      <c r="SX1432" s="16"/>
      <c r="SY1432" s="16"/>
      <c r="SZ1432" s="16"/>
      <c r="TA1432" s="16"/>
      <c r="TB1432" s="16"/>
      <c r="TC1432" s="16"/>
      <c r="TD1432" s="16"/>
      <c r="TE1432" s="16"/>
      <c r="TF1432" s="16"/>
      <c r="TG1432" s="16"/>
      <c r="TH1432" s="16"/>
      <c r="TI1432" s="16"/>
      <c r="TJ1432" s="16"/>
      <c r="TK1432" s="16"/>
      <c r="TL1432" s="16"/>
      <c r="TM1432" s="16"/>
      <c r="TN1432" s="16"/>
      <c r="TO1432" s="16"/>
      <c r="TP1432" s="16"/>
      <c r="TQ1432" s="16"/>
      <c r="TR1432" s="16"/>
      <c r="TS1432" s="16"/>
      <c r="TT1432" s="16"/>
      <c r="TU1432" s="16"/>
      <c r="TV1432" s="16"/>
      <c r="TW1432" s="16"/>
      <c r="TX1432" s="16"/>
      <c r="TY1432" s="16"/>
      <c r="TZ1432" s="16"/>
      <c r="UA1432" s="16"/>
      <c r="UB1432" s="16"/>
      <c r="UC1432" s="16"/>
      <c r="UD1432" s="16"/>
      <c r="UE1432" s="16"/>
      <c r="UF1432" s="16"/>
      <c r="UG1432" s="16"/>
      <c r="UH1432" s="16"/>
      <c r="UI1432" s="16"/>
      <c r="UJ1432" s="16"/>
      <c r="UK1432" s="16"/>
      <c r="UL1432" s="16"/>
      <c r="UM1432" s="16"/>
      <c r="UN1432" s="16"/>
      <c r="UO1432" s="16"/>
      <c r="UP1432" s="16"/>
      <c r="UQ1432" s="16"/>
      <c r="UR1432" s="16"/>
      <c r="US1432" s="16"/>
      <c r="UT1432" s="16"/>
      <c r="UU1432" s="16"/>
      <c r="UV1432" s="16"/>
      <c r="UW1432" s="16"/>
      <c r="UX1432" s="16"/>
      <c r="UY1432" s="16"/>
      <c r="UZ1432" s="16"/>
      <c r="VA1432" s="16"/>
      <c r="VB1432" s="16"/>
      <c r="VC1432" s="16"/>
      <c r="VD1432" s="16"/>
      <c r="VE1432" s="16"/>
      <c r="VF1432" s="16"/>
      <c r="VG1432" s="16"/>
      <c r="VH1432" s="16"/>
      <c r="VI1432" s="16"/>
      <c r="VJ1432" s="16"/>
      <c r="VK1432" s="16"/>
      <c r="VL1432" s="16"/>
      <c r="VM1432" s="16"/>
      <c r="VN1432" s="16"/>
      <c r="VO1432" s="16"/>
      <c r="VP1432" s="16"/>
      <c r="VQ1432" s="16"/>
      <c r="VR1432" s="16"/>
      <c r="VS1432" s="16"/>
      <c r="VT1432" s="16"/>
      <c r="VU1432" s="16"/>
      <c r="VV1432" s="16"/>
      <c r="VW1432" s="16"/>
      <c r="VX1432" s="16"/>
      <c r="VY1432" s="16"/>
      <c r="VZ1432" s="16"/>
      <c r="WA1432" s="16"/>
      <c r="WB1432" s="16"/>
      <c r="WC1432" s="16"/>
      <c r="WD1432" s="16"/>
      <c r="WE1432" s="16"/>
      <c r="WF1432" s="16"/>
      <c r="WG1432" s="16"/>
      <c r="WH1432" s="16"/>
      <c r="WI1432" s="16"/>
      <c r="WJ1432" s="16"/>
      <c r="WK1432" s="16"/>
      <c r="WL1432" s="16"/>
      <c r="WM1432" s="16"/>
      <c r="WN1432" s="16"/>
      <c r="WO1432" s="16"/>
      <c r="WP1432" s="16"/>
      <c r="WQ1432" s="16"/>
      <c r="WR1432" s="16"/>
      <c r="WS1432" s="16"/>
      <c r="WT1432" s="16"/>
      <c r="WU1432" s="16"/>
      <c r="WV1432" s="16"/>
      <c r="WW1432" s="16"/>
      <c r="WX1432" s="16"/>
      <c r="WY1432" s="16"/>
      <c r="WZ1432" s="16"/>
      <c r="XA1432" s="16"/>
      <c r="XB1432" s="16"/>
      <c r="XC1432" s="16"/>
      <c r="XD1432" s="16"/>
      <c r="XE1432" s="16"/>
      <c r="XF1432" s="16"/>
      <c r="XG1432" s="16"/>
      <c r="XH1432" s="16"/>
      <c r="XI1432" s="16"/>
      <c r="XJ1432" s="16"/>
      <c r="XK1432" s="16"/>
      <c r="XL1432" s="16"/>
      <c r="XM1432" s="16"/>
      <c r="XN1432" s="16"/>
      <c r="XO1432" s="16"/>
      <c r="XP1432" s="16"/>
      <c r="XQ1432" s="16"/>
      <c r="XR1432" s="16"/>
      <c r="XS1432" s="16"/>
      <c r="XT1432" s="16"/>
      <c r="XU1432" s="16"/>
      <c r="XV1432" s="16"/>
      <c r="XW1432" s="16"/>
      <c r="XX1432" s="16"/>
      <c r="XY1432" s="16"/>
      <c r="XZ1432" s="16"/>
      <c r="YA1432" s="16"/>
      <c r="YB1432" s="16"/>
      <c r="YC1432" s="16"/>
      <c r="YD1432" s="16"/>
      <c r="YE1432" s="16"/>
      <c r="YF1432" s="16"/>
      <c r="YG1432" s="16"/>
      <c r="YH1432" s="16"/>
      <c r="YI1432" s="16"/>
      <c r="YJ1432" s="16"/>
      <c r="YK1432" s="16"/>
      <c r="YL1432" s="16"/>
      <c r="YM1432" s="16"/>
      <c r="YN1432" s="16"/>
      <c r="YO1432" s="16"/>
      <c r="YP1432" s="16"/>
      <c r="YQ1432" s="16"/>
      <c r="YR1432" s="16"/>
      <c r="YS1432" s="16"/>
      <c r="YT1432" s="16"/>
      <c r="YU1432" s="16"/>
      <c r="YV1432" s="16"/>
      <c r="YW1432" s="16"/>
      <c r="YX1432" s="16"/>
      <c r="YY1432" s="16"/>
      <c r="YZ1432" s="16"/>
      <c r="ZA1432" s="16"/>
      <c r="ZB1432" s="16"/>
      <c r="ZC1432" s="16"/>
      <c r="ZD1432" s="16"/>
      <c r="ZE1432" s="16"/>
      <c r="ZF1432" s="16"/>
      <c r="ZG1432" s="16"/>
      <c r="ZH1432" s="16"/>
      <c r="ZI1432" s="16"/>
      <c r="ZJ1432" s="16"/>
      <c r="ZK1432" s="16"/>
      <c r="ZL1432" s="16"/>
      <c r="ZM1432" s="16"/>
      <c r="ZN1432" s="16"/>
      <c r="ZO1432" s="16"/>
      <c r="ZP1432" s="16"/>
      <c r="ZQ1432" s="16"/>
      <c r="ZR1432" s="16"/>
      <c r="ZS1432" s="16"/>
      <c r="ZT1432" s="16"/>
      <c r="ZU1432" s="16"/>
      <c r="ZV1432" s="16"/>
      <c r="ZW1432" s="16"/>
      <c r="ZX1432" s="16"/>
      <c r="ZY1432" s="16"/>
      <c r="ZZ1432" s="16"/>
      <c r="AAA1432" s="16"/>
      <c r="AAB1432" s="16"/>
      <c r="AAC1432" s="16"/>
      <c r="AAD1432" s="16"/>
      <c r="AAE1432" s="16"/>
    </row>
    <row r="1433" spans="1:707" s="16" customFormat="1" outlineLevel="3" x14ac:dyDescent="0.15">
      <c r="A1433" s="163"/>
      <c r="B1433" s="163"/>
      <c r="C1433" s="164"/>
      <c r="D1433" s="165"/>
      <c r="E1433" s="146" t="str">
        <f xml:space="preserve"> InpS!E$415</f>
        <v>Eligible for post financeability adjustments tax uplift - PR19 D-MeX revenue adjustment (ADDN1)</v>
      </c>
      <c r="F1433" s="146">
        <f xml:space="preserve"> InpS!F$415</f>
        <v>1</v>
      </c>
      <c r="G1433" s="146" t="str">
        <f xml:space="preserve"> InpS!G$415</f>
        <v>1 = Yes, 0 = No</v>
      </c>
    </row>
    <row r="1434" spans="1:707" s="16" customFormat="1" outlineLevel="3" x14ac:dyDescent="0.15">
      <c r="A1434" s="163"/>
      <c r="B1434" s="163"/>
      <c r="C1434" s="164"/>
      <c r="D1434" s="165"/>
      <c r="E1434" s="146" t="str">
        <f xml:space="preserve"> InpS!E$416</f>
        <v>Eligible for post financeability adjustments tax uplift - PR19 D-MeX revenue adjustment (ADDN2)</v>
      </c>
      <c r="F1434" s="146">
        <f xml:space="preserve"> InpS!F$416</f>
        <v>1</v>
      </c>
      <c r="G1434" s="146" t="str">
        <f xml:space="preserve"> InpS!G$416</f>
        <v>1 = Yes, 0 = No</v>
      </c>
    </row>
    <row r="1435" spans="1:707" s="16" customFormat="1" outlineLevel="3" x14ac:dyDescent="0.15">
      <c r="A1435" s="163"/>
      <c r="B1435" s="163"/>
      <c r="C1435" s="164"/>
      <c r="D1435" s="165"/>
      <c r="E1435" s="146" t="str">
        <f xml:space="preserve"> InpS!E$417</f>
        <v>Eligible for post financeability adjustments tax uplift - PR19 D-MeX revenue adjustment (Residential retail)</v>
      </c>
      <c r="F1435" s="146">
        <f xml:space="preserve"> InpS!F$417</f>
        <v>1</v>
      </c>
      <c r="G1435" s="146" t="str">
        <f xml:space="preserve"> InpS!G$417</f>
        <v>1 = Yes, 0 = No</v>
      </c>
    </row>
    <row r="1436" spans="1:707" s="16" customFormat="1" outlineLevel="3" x14ac:dyDescent="0.15">
      <c r="A1436" s="163"/>
      <c r="B1436" s="163"/>
      <c r="C1436" s="164"/>
      <c r="D1436" s="165"/>
      <c r="E1436" s="146" t="str">
        <f xml:space="preserve"> InpS!E$418</f>
        <v>Eligible for post financeability adjustments tax uplift - PR19 D-MeX revenue adjustment (Business retail)</v>
      </c>
      <c r="F1436" s="146">
        <f xml:space="preserve"> InpS!F$418</f>
        <v>1</v>
      </c>
      <c r="G1436" s="146" t="str">
        <f xml:space="preserve"> InpS!G$418</f>
        <v>1 = Yes, 0 = No</v>
      </c>
    </row>
    <row r="1437" spans="1:707" s="16" customFormat="1" outlineLevel="3" x14ac:dyDescent="0.15">
      <c r="A1437" s="163"/>
      <c r="B1437" s="163"/>
      <c r="C1437" s="164"/>
      <c r="D1437" s="165"/>
      <c r="F1437" s="166"/>
    </row>
    <row r="1438" spans="1:707" s="16" customFormat="1" outlineLevel="3" x14ac:dyDescent="0.15">
      <c r="A1438" s="163"/>
      <c r="B1438" s="163"/>
      <c r="C1438" s="164"/>
      <c r="D1438" s="165"/>
      <c r="E1438" s="16" t="s">
        <v>1005</v>
      </c>
      <c r="F1438" s="166">
        <f xml:space="preserve"> F1420 * (1 - F1429)</f>
        <v>0</v>
      </c>
      <c r="G1438" s="16" t="s">
        <v>158</v>
      </c>
    </row>
    <row r="1439" spans="1:707" s="16" customFormat="1" outlineLevel="3" x14ac:dyDescent="0.15">
      <c r="A1439" s="163"/>
      <c r="B1439" s="163"/>
      <c r="C1439" s="164"/>
      <c r="D1439" s="165"/>
      <c r="E1439" s="16" t="s">
        <v>1006</v>
      </c>
      <c r="F1439" s="166">
        <f t="shared" ref="F1439:F1445" si="446" xml:space="preserve"> F1421 * (1 - F1430)</f>
        <v>0</v>
      </c>
      <c r="G1439" s="16" t="s">
        <v>158</v>
      </c>
    </row>
    <row r="1440" spans="1:707" s="16" customFormat="1" outlineLevel="3" x14ac:dyDescent="0.15">
      <c r="A1440" s="163"/>
      <c r="B1440" s="163"/>
      <c r="C1440" s="164"/>
      <c r="D1440" s="165"/>
      <c r="E1440" s="16" t="s">
        <v>1007</v>
      </c>
      <c r="F1440" s="166">
        <f t="shared" si="446"/>
        <v>0</v>
      </c>
      <c r="G1440" s="16" t="s">
        <v>158</v>
      </c>
    </row>
    <row r="1441" spans="1:7" s="16" customFormat="1" outlineLevel="3" x14ac:dyDescent="0.15">
      <c r="A1441" s="163"/>
      <c r="B1441" s="163"/>
      <c r="C1441" s="164"/>
      <c r="D1441" s="165"/>
      <c r="E1441" s="16" t="s">
        <v>1008</v>
      </c>
      <c r="F1441" s="166">
        <f t="shared" si="446"/>
        <v>0</v>
      </c>
      <c r="G1441" s="16" t="s">
        <v>158</v>
      </c>
    </row>
    <row r="1442" spans="1:7" s="16" customFormat="1" outlineLevel="3" x14ac:dyDescent="0.15">
      <c r="A1442" s="163"/>
      <c r="B1442" s="163"/>
      <c r="C1442" s="164"/>
      <c r="D1442" s="165"/>
      <c r="E1442" s="16" t="s">
        <v>1009</v>
      </c>
      <c r="F1442" s="166">
        <f t="shared" si="446"/>
        <v>0</v>
      </c>
      <c r="G1442" s="16" t="s">
        <v>158</v>
      </c>
    </row>
    <row r="1443" spans="1:7" s="16" customFormat="1" outlineLevel="3" x14ac:dyDescent="0.15">
      <c r="A1443" s="163"/>
      <c r="B1443" s="163"/>
      <c r="C1443" s="164"/>
      <c r="D1443" s="165"/>
      <c r="E1443" s="16" t="s">
        <v>1010</v>
      </c>
      <c r="F1443" s="166">
        <f t="shared" si="446"/>
        <v>0</v>
      </c>
      <c r="G1443" s="16" t="s">
        <v>158</v>
      </c>
    </row>
    <row r="1444" spans="1:7" s="16" customFormat="1" outlineLevel="3" x14ac:dyDescent="0.15">
      <c r="A1444" s="163"/>
      <c r="B1444" s="163"/>
      <c r="C1444" s="164"/>
      <c r="D1444" s="165"/>
      <c r="E1444" s="16" t="s">
        <v>1011</v>
      </c>
      <c r="F1444" s="166">
        <f t="shared" si="446"/>
        <v>0</v>
      </c>
      <c r="G1444" s="16" t="s">
        <v>158</v>
      </c>
    </row>
    <row r="1445" spans="1:7" s="16" customFormat="1" outlineLevel="3" x14ac:dyDescent="0.15">
      <c r="A1445" s="163"/>
      <c r="B1445" s="163"/>
      <c r="C1445" s="164"/>
      <c r="D1445" s="165"/>
      <c r="E1445" s="16" t="s">
        <v>1012</v>
      </c>
      <c r="F1445" s="166">
        <f t="shared" si="446"/>
        <v>0</v>
      </c>
      <c r="G1445" s="16" t="s">
        <v>158</v>
      </c>
    </row>
    <row r="1446" spans="1:7" s="16" customFormat="1" outlineLevel="3" x14ac:dyDescent="0.15">
      <c r="A1446" s="163"/>
      <c r="B1446" s="163"/>
      <c r="C1446" s="164"/>
      <c r="D1446" s="165"/>
      <c r="F1446" s="166"/>
    </row>
    <row r="1447" spans="1:7" s="16" customFormat="1" outlineLevel="2" x14ac:dyDescent="0.15">
      <c r="A1447" s="163"/>
      <c r="B1447" s="163"/>
      <c r="C1447" s="164" t="s">
        <v>789</v>
      </c>
      <c r="D1447" s="165"/>
      <c r="F1447" s="166"/>
    </row>
    <row r="1448" spans="1:7" s="16" customFormat="1" outlineLevel="3" x14ac:dyDescent="0.15">
      <c r="A1448" s="163"/>
      <c r="B1448" s="163"/>
      <c r="D1448" s="165"/>
      <c r="E1448" s="16" t="str">
        <f xml:space="preserve"> E$252</f>
        <v>PR19 Bilateral entry (BEA) revenue adjustment expressed in 2022-23 CPIH FYA prices (WR)</v>
      </c>
      <c r="F1448" s="166">
        <f t="shared" ref="F1448:G1448" si="447" xml:space="preserve"> F$252</f>
        <v>0</v>
      </c>
      <c r="G1448" s="16" t="str">
        <f t="shared" si="447"/>
        <v>£m</v>
      </c>
    </row>
    <row r="1449" spans="1:7" s="16" customFormat="1" outlineLevel="3" x14ac:dyDescent="0.15">
      <c r="A1449" s="163"/>
      <c r="B1449" s="163"/>
      <c r="C1449" s="164"/>
      <c r="D1449" s="165"/>
      <c r="E1449" s="16" t="str">
        <f xml:space="preserve"> E$253</f>
        <v>PR19 Bilateral entry (BEA) revenue adjustment expressed in 2022-23 CPIH FYA prices (WN)</v>
      </c>
      <c r="F1449" s="166">
        <f t="shared" ref="F1449:G1449" si="448" xml:space="preserve"> F$253</f>
        <v>0</v>
      </c>
      <c r="G1449" s="16" t="str">
        <f t="shared" si="448"/>
        <v>£m</v>
      </c>
    </row>
    <row r="1450" spans="1:7" s="16" customFormat="1" outlineLevel="3" x14ac:dyDescent="0.15">
      <c r="A1450" s="163"/>
      <c r="B1450" s="163"/>
      <c r="C1450" s="164"/>
      <c r="D1450" s="165"/>
      <c r="E1450" s="16" t="str">
        <f xml:space="preserve"> E$254</f>
        <v>PR19 Bilateral entry (BEA) revenue adjustment expressed in 2022-23 CPIH FYA prices (WWN)</v>
      </c>
      <c r="F1450" s="166">
        <f t="shared" ref="F1450:G1450" si="449" xml:space="preserve"> F$254</f>
        <v>0</v>
      </c>
      <c r="G1450" s="16" t="str">
        <f t="shared" si="449"/>
        <v>£m</v>
      </c>
    </row>
    <row r="1451" spans="1:7" s="16" customFormat="1" outlineLevel="3" x14ac:dyDescent="0.15">
      <c r="A1451" s="163"/>
      <c r="B1451" s="163"/>
      <c r="C1451" s="164"/>
      <c r="D1451" s="165"/>
      <c r="E1451" s="16" t="str">
        <f xml:space="preserve"> E$255</f>
        <v>PR19 Bilateral entry (BEA) revenue adjustment expressed in 2022-23 CPIH FYA prices (BR)</v>
      </c>
      <c r="F1451" s="166">
        <f t="shared" ref="F1451:G1451" si="450" xml:space="preserve"> F$255</f>
        <v>0</v>
      </c>
      <c r="G1451" s="16" t="str">
        <f t="shared" si="450"/>
        <v>£m</v>
      </c>
    </row>
    <row r="1452" spans="1:7" s="16" customFormat="1" outlineLevel="3" x14ac:dyDescent="0.15">
      <c r="A1452" s="163"/>
      <c r="B1452" s="163"/>
      <c r="C1452" s="164"/>
      <c r="D1452" s="165"/>
      <c r="E1452" s="16" t="str">
        <f xml:space="preserve"> E$256</f>
        <v>PR19 Bilateral entry (BEA) revenue adjustment expressed in 2022-23 CPIH FYA prices (ADDN1)</v>
      </c>
      <c r="F1452" s="166">
        <f t="shared" ref="F1452:G1452" si="451" xml:space="preserve"> F$256</f>
        <v>0</v>
      </c>
      <c r="G1452" s="16" t="str">
        <f t="shared" si="451"/>
        <v>£m</v>
      </c>
    </row>
    <row r="1453" spans="1:7" s="16" customFormat="1" outlineLevel="3" x14ac:dyDescent="0.15">
      <c r="A1453" s="163"/>
      <c r="B1453" s="163"/>
      <c r="C1453" s="164"/>
      <c r="D1453" s="165"/>
      <c r="E1453" s="16" t="str">
        <f xml:space="preserve"> E$257</f>
        <v>PR19 Bilateral entry (BEA) revenue adjustment expressed in 2022-23 CPIH FYA prices (ADDN2)</v>
      </c>
      <c r="F1453" s="166">
        <f t="shared" ref="F1453:G1453" si="452" xml:space="preserve"> F$257</f>
        <v>0</v>
      </c>
      <c r="G1453" s="16" t="str">
        <f t="shared" si="452"/>
        <v>£m</v>
      </c>
    </row>
    <row r="1454" spans="1:7" s="16" customFormat="1" outlineLevel="3" x14ac:dyDescent="0.15">
      <c r="A1454" s="163"/>
      <c r="B1454" s="163"/>
      <c r="C1454" s="164"/>
      <c r="D1454" s="165"/>
      <c r="E1454" s="16" t="str">
        <f xml:space="preserve"> E$258</f>
        <v>PR19 Bilateral entry (BEA) revenue adjustment expressed in 2022-23 CPIH FYA prices (Residential retail)</v>
      </c>
      <c r="F1454" s="166">
        <f t="shared" ref="F1454:G1454" si="453" xml:space="preserve"> F$258</f>
        <v>0</v>
      </c>
      <c r="G1454" s="16" t="str">
        <f t="shared" si="453"/>
        <v>£m</v>
      </c>
    </row>
    <row r="1455" spans="1:7" s="16" customFormat="1" outlineLevel="3" x14ac:dyDescent="0.15">
      <c r="A1455" s="163"/>
      <c r="B1455" s="163"/>
      <c r="C1455" s="164"/>
      <c r="D1455" s="165"/>
      <c r="E1455" s="16" t="str">
        <f xml:space="preserve"> E$259</f>
        <v>PR19 Bilateral entry (BEA) revenue adjustment expressed in 2022-23 CPIH FYA prices (Business retail)</v>
      </c>
      <c r="F1455" s="166">
        <f t="shared" ref="F1455:G1455" si="454" xml:space="preserve"> F$259</f>
        <v>0</v>
      </c>
      <c r="G1455" s="16" t="str">
        <f t="shared" si="454"/>
        <v>£m</v>
      </c>
    </row>
    <row r="1456" spans="1:7" s="16" customFormat="1" outlineLevel="3" x14ac:dyDescent="0.15">
      <c r="A1456" s="163"/>
      <c r="B1456" s="163"/>
      <c r="C1456" s="164"/>
      <c r="D1456" s="165"/>
      <c r="F1456" s="166"/>
    </row>
    <row r="1457" spans="1:7" s="16" customFormat="1" outlineLevel="3" x14ac:dyDescent="0.15">
      <c r="A1457" s="163"/>
      <c r="B1457" s="163"/>
      <c r="C1457" s="164"/>
      <c r="D1457" s="165"/>
      <c r="E1457" s="146" t="str">
        <f xml:space="preserve"> InpS!E$420</f>
        <v>Eligible for post financeability adjustments tax uplift - PR19 Bilateral entry (BEA) revenue adjustment (WR)</v>
      </c>
      <c r="F1457" s="146">
        <f xml:space="preserve"> InpS!F$420</f>
        <v>0</v>
      </c>
      <c r="G1457" s="146" t="str">
        <f xml:space="preserve"> InpS!G$420</f>
        <v>1 = Yes, 0 = No</v>
      </c>
    </row>
    <row r="1458" spans="1:7" s="16" customFormat="1" outlineLevel="3" x14ac:dyDescent="0.15">
      <c r="A1458" s="163"/>
      <c r="B1458" s="163"/>
      <c r="C1458" s="164"/>
      <c r="D1458" s="165"/>
      <c r="E1458" s="146" t="str">
        <f xml:space="preserve"> InpS!E$421</f>
        <v>Eligible for post financeability adjustments tax uplift - PR19 Bilateral entry (BEA) revenue adjustment (WN)</v>
      </c>
      <c r="F1458" s="146">
        <f xml:space="preserve"> InpS!F$421</f>
        <v>0</v>
      </c>
      <c r="G1458" s="146" t="str">
        <f xml:space="preserve"> InpS!G$421</f>
        <v>1 = Yes, 0 = No</v>
      </c>
    </row>
    <row r="1459" spans="1:7" s="16" customFormat="1" outlineLevel="3" x14ac:dyDescent="0.15">
      <c r="A1459" s="163"/>
      <c r="B1459" s="163"/>
      <c r="C1459" s="164"/>
      <c r="D1459" s="165"/>
      <c r="E1459" s="146" t="str">
        <f xml:space="preserve"> InpS!E$422</f>
        <v>Eligible for post financeability adjustments tax uplift - PR19 Bilateral entry (BEA) revenue adjustment (WWN)</v>
      </c>
      <c r="F1459" s="146">
        <f xml:space="preserve"> InpS!F$422</f>
        <v>0</v>
      </c>
      <c r="G1459" s="146" t="str">
        <f xml:space="preserve"> InpS!G$422</f>
        <v>1 = Yes, 0 = No</v>
      </c>
    </row>
    <row r="1460" spans="1:7" s="16" customFormat="1" outlineLevel="3" x14ac:dyDescent="0.15">
      <c r="A1460" s="163"/>
      <c r="B1460" s="163"/>
      <c r="C1460" s="164"/>
      <c r="D1460" s="165"/>
      <c r="E1460" s="146" t="str">
        <f xml:space="preserve"> InpS!E$423</f>
        <v>Eligible for post financeability adjustments tax uplift - PR19 Bilateral entry (BEA) revenue adjustment (BR)</v>
      </c>
      <c r="F1460" s="146">
        <f xml:space="preserve"> InpS!F$423</f>
        <v>0</v>
      </c>
      <c r="G1460" s="146" t="str">
        <f xml:space="preserve"> InpS!G$423</f>
        <v>1 = Yes, 0 = No</v>
      </c>
    </row>
    <row r="1461" spans="1:7" s="16" customFormat="1" outlineLevel="3" x14ac:dyDescent="0.15">
      <c r="A1461" s="163"/>
      <c r="B1461" s="163"/>
      <c r="C1461" s="164"/>
      <c r="D1461" s="165"/>
      <c r="E1461" s="146" t="str">
        <f xml:space="preserve"> InpS!E$424</f>
        <v>Eligible for post financeability adjustments tax uplift - PR19 Bilateral entry (BEA) revenue adjustment (ADDN1)</v>
      </c>
      <c r="F1461" s="146">
        <f xml:space="preserve"> InpS!F$424</f>
        <v>0</v>
      </c>
      <c r="G1461" s="146" t="str">
        <f xml:space="preserve"> InpS!G$424</f>
        <v>1 = Yes, 0 = No</v>
      </c>
    </row>
    <row r="1462" spans="1:7" s="16" customFormat="1" outlineLevel="3" x14ac:dyDescent="0.15">
      <c r="A1462" s="163"/>
      <c r="B1462" s="163"/>
      <c r="C1462" s="164"/>
      <c r="D1462" s="165"/>
      <c r="E1462" s="146" t="str">
        <f xml:space="preserve"> InpS!E$425</f>
        <v>Eligible for post financeability adjustments tax uplift - PR19 Bilateral entry (BEA) revenue adjustment (ADDN2)</v>
      </c>
      <c r="F1462" s="146">
        <f xml:space="preserve"> InpS!F$425</f>
        <v>0</v>
      </c>
      <c r="G1462" s="146" t="str">
        <f xml:space="preserve"> InpS!G$425</f>
        <v>1 = Yes, 0 = No</v>
      </c>
    </row>
    <row r="1463" spans="1:7" s="16" customFormat="1" outlineLevel="3" x14ac:dyDescent="0.15">
      <c r="A1463" s="163"/>
      <c r="B1463" s="163"/>
      <c r="C1463" s="164"/>
      <c r="D1463" s="165"/>
      <c r="E1463" s="146" t="str">
        <f xml:space="preserve"> InpS!E$426</f>
        <v>Eligible for post financeability adjustments tax uplift - PR19 Bilateral entry (BEA) revenue adjustment (Residential retail)</v>
      </c>
      <c r="F1463" s="146">
        <f xml:space="preserve"> InpS!F$426</f>
        <v>0</v>
      </c>
      <c r="G1463" s="146" t="str">
        <f xml:space="preserve"> InpS!G$426</f>
        <v>1 = Yes, 0 = No</v>
      </c>
    </row>
    <row r="1464" spans="1:7" s="16" customFormat="1" outlineLevel="3" x14ac:dyDescent="0.15">
      <c r="A1464" s="163"/>
      <c r="B1464" s="163"/>
      <c r="C1464" s="164"/>
      <c r="D1464" s="165"/>
      <c r="E1464" s="146" t="str">
        <f xml:space="preserve"> InpS!E$427</f>
        <v>Eligible for post financeability adjustments tax uplift - PR19 Bilateral entry (BEA) revenue adjustment (Business retail)</v>
      </c>
      <c r="F1464" s="146">
        <f xml:space="preserve"> InpS!F$427</f>
        <v>0</v>
      </c>
      <c r="G1464" s="146" t="str">
        <f xml:space="preserve"> InpS!G$427</f>
        <v>1 = Yes, 0 = No</v>
      </c>
    </row>
    <row r="1465" spans="1:7" s="16" customFormat="1" outlineLevel="3" x14ac:dyDescent="0.15">
      <c r="A1465" s="163"/>
      <c r="B1465" s="163"/>
      <c r="C1465" s="164"/>
      <c r="D1465" s="165"/>
      <c r="F1465" s="166"/>
    </row>
    <row r="1466" spans="1:7" s="16" customFormat="1" outlineLevel="3" x14ac:dyDescent="0.15">
      <c r="A1466" s="163"/>
      <c r="B1466" s="163"/>
      <c r="C1466" s="164"/>
      <c r="D1466" s="165"/>
      <c r="E1466" s="16" t="s">
        <v>1013</v>
      </c>
      <c r="F1466" s="166">
        <f xml:space="preserve"> F1448 * (1 - F1457)</f>
        <v>0</v>
      </c>
      <c r="G1466" s="16" t="s">
        <v>158</v>
      </c>
    </row>
    <row r="1467" spans="1:7" s="16" customFormat="1" outlineLevel="3" x14ac:dyDescent="0.15">
      <c r="A1467" s="163"/>
      <c r="B1467" s="163"/>
      <c r="C1467" s="164"/>
      <c r="D1467" s="165"/>
      <c r="E1467" s="16" t="s">
        <v>1014</v>
      </c>
      <c r="F1467" s="166">
        <f t="shared" ref="F1467:F1473" si="455" xml:space="preserve"> F1449 * (1 - F1458)</f>
        <v>0</v>
      </c>
      <c r="G1467" s="16" t="s">
        <v>158</v>
      </c>
    </row>
    <row r="1468" spans="1:7" s="16" customFormat="1" outlineLevel="3" x14ac:dyDescent="0.15">
      <c r="A1468" s="163"/>
      <c r="B1468" s="163"/>
      <c r="C1468" s="164"/>
      <c r="D1468" s="165"/>
      <c r="E1468" s="16" t="s">
        <v>1015</v>
      </c>
      <c r="F1468" s="166">
        <f t="shared" si="455"/>
        <v>0</v>
      </c>
      <c r="G1468" s="16" t="s">
        <v>158</v>
      </c>
    </row>
    <row r="1469" spans="1:7" s="16" customFormat="1" outlineLevel="3" x14ac:dyDescent="0.15">
      <c r="A1469" s="163"/>
      <c r="B1469" s="163"/>
      <c r="C1469" s="164"/>
      <c r="D1469" s="165"/>
      <c r="E1469" s="16" t="s">
        <v>1016</v>
      </c>
      <c r="F1469" s="166">
        <f t="shared" si="455"/>
        <v>0</v>
      </c>
      <c r="G1469" s="16" t="s">
        <v>158</v>
      </c>
    </row>
    <row r="1470" spans="1:7" s="16" customFormat="1" outlineLevel="3" x14ac:dyDescent="0.15">
      <c r="A1470" s="163"/>
      <c r="B1470" s="163"/>
      <c r="C1470" s="164"/>
      <c r="D1470" s="165"/>
      <c r="E1470" s="16" t="s">
        <v>1017</v>
      </c>
      <c r="F1470" s="166">
        <f t="shared" si="455"/>
        <v>0</v>
      </c>
      <c r="G1470" s="16" t="s">
        <v>158</v>
      </c>
    </row>
    <row r="1471" spans="1:7" s="16" customFormat="1" outlineLevel="3" x14ac:dyDescent="0.15">
      <c r="A1471" s="163"/>
      <c r="B1471" s="163"/>
      <c r="C1471" s="164"/>
      <c r="D1471" s="165"/>
      <c r="E1471" s="16" t="s">
        <v>1018</v>
      </c>
      <c r="F1471" s="166">
        <f t="shared" si="455"/>
        <v>0</v>
      </c>
      <c r="G1471" s="16" t="s">
        <v>158</v>
      </c>
    </row>
    <row r="1472" spans="1:7" s="16" customFormat="1" outlineLevel="3" x14ac:dyDescent="0.15">
      <c r="A1472" s="163"/>
      <c r="B1472" s="163"/>
      <c r="C1472" s="164"/>
      <c r="D1472" s="165"/>
      <c r="E1472" s="16" t="s">
        <v>1019</v>
      </c>
      <c r="F1472" s="166">
        <f t="shared" si="455"/>
        <v>0</v>
      </c>
      <c r="G1472" s="16" t="s">
        <v>158</v>
      </c>
    </row>
    <row r="1473" spans="1:7" s="16" customFormat="1" outlineLevel="3" x14ac:dyDescent="0.15">
      <c r="A1473" s="163"/>
      <c r="B1473" s="163"/>
      <c r="C1473" s="164"/>
      <c r="D1473" s="165"/>
      <c r="E1473" s="16" t="s">
        <v>1020</v>
      </c>
      <c r="F1473" s="166">
        <f t="shared" si="455"/>
        <v>0</v>
      </c>
      <c r="G1473" s="16" t="s">
        <v>158</v>
      </c>
    </row>
    <row r="1474" spans="1:7" s="16" customFormat="1" outlineLevel="3" x14ac:dyDescent="0.15">
      <c r="A1474" s="163"/>
      <c r="B1474" s="163"/>
      <c r="C1474" s="164"/>
      <c r="D1474" s="165"/>
      <c r="F1474" s="166"/>
    </row>
    <row r="1475" spans="1:7" s="16" customFormat="1" outlineLevel="2" x14ac:dyDescent="0.15">
      <c r="A1475" s="163"/>
      <c r="B1475" s="163"/>
      <c r="C1475" s="164" t="s">
        <v>798</v>
      </c>
      <c r="D1475" s="165"/>
      <c r="F1475" s="166"/>
    </row>
    <row r="1476" spans="1:7" s="16" customFormat="1" outlineLevel="3" x14ac:dyDescent="0.15">
      <c r="A1476" s="163"/>
      <c r="B1476" s="163"/>
      <c r="D1476" s="165"/>
      <c r="E1476" s="16" t="str">
        <f xml:space="preserve"> E$270</f>
        <v>PR19 Business retail revenue adjustment expressed in 2022-23 CPIH FYA prices (WR)</v>
      </c>
      <c r="F1476" s="166">
        <f t="shared" ref="F1476:G1476" si="456" xml:space="preserve"> F$270</f>
        <v>0</v>
      </c>
      <c r="G1476" s="16" t="str">
        <f t="shared" si="456"/>
        <v>£m</v>
      </c>
    </row>
    <row r="1477" spans="1:7" s="16" customFormat="1" outlineLevel="3" x14ac:dyDescent="0.15">
      <c r="A1477" s="163"/>
      <c r="B1477" s="163"/>
      <c r="C1477" s="164"/>
      <c r="D1477" s="165"/>
      <c r="E1477" s="16" t="str">
        <f xml:space="preserve"> E$271</f>
        <v>PR19 Business retail revenue adjustment expressed in 2022-23 CPIH FYA prices (WN)</v>
      </c>
      <c r="F1477" s="166">
        <f t="shared" ref="F1477:G1477" si="457" xml:space="preserve"> F$271</f>
        <v>0</v>
      </c>
      <c r="G1477" s="16" t="str">
        <f t="shared" si="457"/>
        <v>£m</v>
      </c>
    </row>
    <row r="1478" spans="1:7" s="16" customFormat="1" outlineLevel="3" x14ac:dyDescent="0.15">
      <c r="A1478" s="163"/>
      <c r="B1478" s="163"/>
      <c r="C1478" s="164"/>
      <c r="D1478" s="165"/>
      <c r="E1478" s="16" t="str">
        <f xml:space="preserve"> E$272</f>
        <v>PR19 Business retail revenue adjustment expressed in 2022-23 CPIH FYA prices (WWN)</v>
      </c>
      <c r="F1478" s="166">
        <f t="shared" ref="F1478:G1478" si="458" xml:space="preserve"> F$272</f>
        <v>0</v>
      </c>
      <c r="G1478" s="16" t="str">
        <f t="shared" si="458"/>
        <v>£m</v>
      </c>
    </row>
    <row r="1479" spans="1:7" s="16" customFormat="1" outlineLevel="3" x14ac:dyDescent="0.15">
      <c r="A1479" s="163"/>
      <c r="B1479" s="163"/>
      <c r="C1479" s="164"/>
      <c r="D1479" s="165"/>
      <c r="E1479" s="16" t="str">
        <f xml:space="preserve"> E$273</f>
        <v>PR19 Business retail revenue adjustment expressed in 2022-23 CPIH FYA prices (BR)</v>
      </c>
      <c r="F1479" s="166">
        <f t="shared" ref="F1479:G1479" si="459" xml:space="preserve"> F$273</f>
        <v>0</v>
      </c>
      <c r="G1479" s="16" t="str">
        <f t="shared" si="459"/>
        <v>£m</v>
      </c>
    </row>
    <row r="1480" spans="1:7" s="16" customFormat="1" outlineLevel="3" x14ac:dyDescent="0.15">
      <c r="A1480" s="163"/>
      <c r="B1480" s="163"/>
      <c r="C1480" s="164"/>
      <c r="D1480" s="165"/>
      <c r="E1480" s="16" t="str">
        <f xml:space="preserve"> E$274</f>
        <v>PR19 Business retail revenue adjustment expressed in 2022-23 CPIH FYA prices (ADDN1)</v>
      </c>
      <c r="F1480" s="166">
        <f t="shared" ref="F1480:G1480" si="460" xml:space="preserve"> F$274</f>
        <v>0</v>
      </c>
      <c r="G1480" s="16" t="str">
        <f t="shared" si="460"/>
        <v>£m</v>
      </c>
    </row>
    <row r="1481" spans="1:7" s="16" customFormat="1" outlineLevel="3" x14ac:dyDescent="0.15">
      <c r="A1481" s="163"/>
      <c r="B1481" s="163"/>
      <c r="C1481" s="164"/>
      <c r="D1481" s="165"/>
      <c r="E1481" s="16" t="str">
        <f xml:space="preserve"> E$275</f>
        <v>PR19 Business retail revenue adjustment expressed in 2022-23 CPIH FYA prices (ADDN2)</v>
      </c>
      <c r="F1481" s="166">
        <f t="shared" ref="F1481:G1481" si="461" xml:space="preserve"> F$275</f>
        <v>0</v>
      </c>
      <c r="G1481" s="16" t="str">
        <f t="shared" si="461"/>
        <v>£m</v>
      </c>
    </row>
    <row r="1482" spans="1:7" s="16" customFormat="1" outlineLevel="3" x14ac:dyDescent="0.15">
      <c r="A1482" s="163"/>
      <c r="B1482" s="163"/>
      <c r="C1482" s="164"/>
      <c r="D1482" s="165"/>
      <c r="E1482" s="16" t="str">
        <f xml:space="preserve"> E$276</f>
        <v>PR19 Business retail revenue adjustment expressed in 2022-23 CPIH FYA prices (Residential retail)</v>
      </c>
      <c r="F1482" s="166">
        <f t="shared" ref="F1482:G1482" si="462" xml:space="preserve"> F$276</f>
        <v>0</v>
      </c>
      <c r="G1482" s="16" t="str">
        <f t="shared" si="462"/>
        <v>£m</v>
      </c>
    </row>
    <row r="1483" spans="1:7" s="16" customFormat="1" outlineLevel="3" x14ac:dyDescent="0.15">
      <c r="A1483" s="163"/>
      <c r="B1483" s="163"/>
      <c r="C1483" s="164"/>
      <c r="D1483" s="165"/>
      <c r="E1483" s="16" t="str">
        <f xml:space="preserve"> E$277</f>
        <v>PR19 Business retail revenue adjustment expressed in 2022-23 CPIH FYA prices (Business retail)</v>
      </c>
      <c r="F1483" s="166">
        <f t="shared" ref="F1483:G1483" si="463" xml:space="preserve"> F$277</f>
        <v>0</v>
      </c>
      <c r="G1483" s="16" t="str">
        <f t="shared" si="463"/>
        <v>£m</v>
      </c>
    </row>
    <row r="1484" spans="1:7" s="16" customFormat="1" outlineLevel="3" x14ac:dyDescent="0.15">
      <c r="A1484" s="163"/>
      <c r="B1484" s="163"/>
      <c r="C1484" s="164"/>
      <c r="D1484" s="165"/>
      <c r="F1484" s="166"/>
    </row>
    <row r="1485" spans="1:7" s="16" customFormat="1" outlineLevel="3" x14ac:dyDescent="0.15">
      <c r="A1485" s="163"/>
      <c r="B1485" s="163"/>
      <c r="C1485" s="164"/>
      <c r="D1485" s="165"/>
      <c r="E1485" s="146" t="str">
        <f xml:space="preserve"> InpS!E$456</f>
        <v>Eligible for post financeability adjustments tax uplift - PR19 Business retail revenue adjustment (WR)</v>
      </c>
      <c r="F1485" s="146">
        <f xml:space="preserve"> InpS!F$456</f>
        <v>0</v>
      </c>
      <c r="G1485" s="146" t="str">
        <f xml:space="preserve"> InpS!G$456</f>
        <v>1 = Yes, 0 = No</v>
      </c>
    </row>
    <row r="1486" spans="1:7" s="16" customFormat="1" outlineLevel="3" x14ac:dyDescent="0.15">
      <c r="A1486" s="163"/>
      <c r="B1486" s="163"/>
      <c r="C1486" s="164"/>
      <c r="D1486" s="165"/>
      <c r="E1486" s="146" t="str">
        <f xml:space="preserve"> InpS!E$457</f>
        <v>Eligible for post financeability adjustments tax uplift - PR19 Business retail revenue adjustment (WN)</v>
      </c>
      <c r="F1486" s="146">
        <f xml:space="preserve"> InpS!F$457</f>
        <v>0</v>
      </c>
      <c r="G1486" s="146" t="str">
        <f xml:space="preserve"> InpS!G$457</f>
        <v>1 = Yes, 0 = No</v>
      </c>
    </row>
    <row r="1487" spans="1:7" s="16" customFormat="1" outlineLevel="3" x14ac:dyDescent="0.15">
      <c r="A1487" s="163"/>
      <c r="B1487" s="163"/>
      <c r="C1487" s="164"/>
      <c r="D1487" s="165"/>
      <c r="E1487" s="146" t="str">
        <f xml:space="preserve"> InpS!E$458</f>
        <v>Eligible for post financeability adjustments tax uplift - PR19 Business retail revenue adjustment (WWN)</v>
      </c>
      <c r="F1487" s="146">
        <f xml:space="preserve"> InpS!F$458</f>
        <v>0</v>
      </c>
      <c r="G1487" s="146" t="str">
        <f xml:space="preserve"> InpS!G$458</f>
        <v>1 = Yes, 0 = No</v>
      </c>
    </row>
    <row r="1488" spans="1:7" s="16" customFormat="1" outlineLevel="3" x14ac:dyDescent="0.15">
      <c r="A1488" s="163"/>
      <c r="B1488" s="163"/>
      <c r="C1488" s="164"/>
      <c r="D1488" s="165"/>
      <c r="E1488" s="146" t="str">
        <f xml:space="preserve"> InpS!E$459</f>
        <v>Eligible for post financeability adjustments tax uplift - PR19 Business retail revenue adjustment (BR)</v>
      </c>
      <c r="F1488" s="146">
        <f xml:space="preserve"> InpS!F$459</f>
        <v>0</v>
      </c>
      <c r="G1488" s="146" t="str">
        <f xml:space="preserve"> InpS!G$459</f>
        <v>1 = Yes, 0 = No</v>
      </c>
    </row>
    <row r="1489" spans="1:7" s="16" customFormat="1" outlineLevel="3" x14ac:dyDescent="0.15">
      <c r="A1489" s="163"/>
      <c r="B1489" s="163"/>
      <c r="C1489" s="164"/>
      <c r="D1489" s="165"/>
      <c r="E1489" s="146" t="str">
        <f xml:space="preserve"> InpS!E$460</f>
        <v>Eligible for post financeability adjustments tax uplift - PR19 Business retail revenue adjustment (ADDN1)</v>
      </c>
      <c r="F1489" s="146">
        <f xml:space="preserve"> InpS!F$460</f>
        <v>0</v>
      </c>
      <c r="G1489" s="146" t="str">
        <f xml:space="preserve"> InpS!G$460</f>
        <v>1 = Yes, 0 = No</v>
      </c>
    </row>
    <row r="1490" spans="1:7" s="16" customFormat="1" outlineLevel="3" x14ac:dyDescent="0.15">
      <c r="A1490" s="163"/>
      <c r="B1490" s="163"/>
      <c r="C1490" s="164"/>
      <c r="D1490" s="165"/>
      <c r="E1490" s="146" t="str">
        <f xml:space="preserve"> InpS!E$461</f>
        <v>Eligible for post financeability adjustments tax uplift - PR19 Business retail revenue adjustment (ADDN2)</v>
      </c>
      <c r="F1490" s="146">
        <f xml:space="preserve"> InpS!F$461</f>
        <v>0</v>
      </c>
      <c r="G1490" s="146" t="str">
        <f xml:space="preserve"> InpS!G$461</f>
        <v>1 = Yes, 0 = No</v>
      </c>
    </row>
    <row r="1491" spans="1:7" s="16" customFormat="1" outlineLevel="3" x14ac:dyDescent="0.15">
      <c r="A1491" s="163"/>
      <c r="B1491" s="163"/>
      <c r="C1491" s="164"/>
      <c r="D1491" s="165"/>
      <c r="E1491" s="146" t="str">
        <f xml:space="preserve"> InpS!E$462</f>
        <v>Eligible for post financeability adjustments tax uplift - PR19 Business retail revenue adjustment (Residential retail)</v>
      </c>
      <c r="F1491" s="146">
        <f xml:space="preserve"> InpS!F$462</f>
        <v>0</v>
      </c>
      <c r="G1491" s="146" t="str">
        <f xml:space="preserve"> InpS!G$462</f>
        <v>1 = Yes, 0 = No</v>
      </c>
    </row>
    <row r="1492" spans="1:7" s="16" customFormat="1" outlineLevel="3" x14ac:dyDescent="0.15">
      <c r="A1492" s="163"/>
      <c r="B1492" s="163"/>
      <c r="C1492" s="164"/>
      <c r="D1492" s="165"/>
      <c r="E1492" s="146" t="str">
        <f xml:space="preserve"> InpS!E$463</f>
        <v>Eligible for post financeability adjustments tax uplift - PR19 Business retail revenue adjustment (Business retail)</v>
      </c>
      <c r="F1492" s="146">
        <f xml:space="preserve"> InpS!F$463</f>
        <v>0</v>
      </c>
      <c r="G1492" s="146" t="str">
        <f xml:space="preserve"> InpS!G$463</f>
        <v>1 = Yes, 0 = No</v>
      </c>
    </row>
    <row r="1493" spans="1:7" s="16" customFormat="1" outlineLevel="3" x14ac:dyDescent="0.15">
      <c r="A1493" s="163"/>
      <c r="B1493" s="163"/>
      <c r="C1493" s="164"/>
      <c r="D1493" s="165"/>
      <c r="F1493" s="166"/>
    </row>
    <row r="1494" spans="1:7" s="16" customFormat="1" outlineLevel="3" x14ac:dyDescent="0.15">
      <c r="A1494" s="163"/>
      <c r="B1494" s="163"/>
      <c r="C1494" s="164"/>
      <c r="D1494" s="165"/>
      <c r="E1494" s="16" t="s">
        <v>1021</v>
      </c>
      <c r="F1494" s="166">
        <f xml:space="preserve"> F1476 * (1 - F1485)</f>
        <v>0</v>
      </c>
      <c r="G1494" s="16" t="s">
        <v>158</v>
      </c>
    </row>
    <row r="1495" spans="1:7" s="16" customFormat="1" outlineLevel="3" x14ac:dyDescent="0.15">
      <c r="A1495" s="163"/>
      <c r="B1495" s="163"/>
      <c r="C1495" s="164"/>
      <c r="D1495" s="165"/>
      <c r="E1495" s="16" t="s">
        <v>1022</v>
      </c>
      <c r="F1495" s="166">
        <f t="shared" ref="F1495:F1501" si="464" xml:space="preserve"> F1477 * (1 - F1486)</f>
        <v>0</v>
      </c>
      <c r="G1495" s="16" t="s">
        <v>158</v>
      </c>
    </row>
    <row r="1496" spans="1:7" s="16" customFormat="1" outlineLevel="3" x14ac:dyDescent="0.15">
      <c r="A1496" s="163"/>
      <c r="B1496" s="163"/>
      <c r="C1496" s="164"/>
      <c r="D1496" s="165"/>
      <c r="E1496" s="16" t="s">
        <v>1023</v>
      </c>
      <c r="F1496" s="166">
        <f t="shared" si="464"/>
        <v>0</v>
      </c>
      <c r="G1496" s="16" t="s">
        <v>158</v>
      </c>
    </row>
    <row r="1497" spans="1:7" s="16" customFormat="1" outlineLevel="3" x14ac:dyDescent="0.15">
      <c r="A1497" s="163"/>
      <c r="B1497" s="163"/>
      <c r="C1497" s="164"/>
      <c r="D1497" s="165"/>
      <c r="E1497" s="16" t="s">
        <v>1024</v>
      </c>
      <c r="F1497" s="166">
        <f t="shared" si="464"/>
        <v>0</v>
      </c>
      <c r="G1497" s="16" t="s">
        <v>158</v>
      </c>
    </row>
    <row r="1498" spans="1:7" s="16" customFormat="1" outlineLevel="3" x14ac:dyDescent="0.15">
      <c r="A1498" s="163"/>
      <c r="B1498" s="163"/>
      <c r="C1498" s="164"/>
      <c r="D1498" s="165"/>
      <c r="E1498" s="16" t="s">
        <v>1025</v>
      </c>
      <c r="F1498" s="166">
        <f t="shared" si="464"/>
        <v>0</v>
      </c>
      <c r="G1498" s="16" t="s">
        <v>158</v>
      </c>
    </row>
    <row r="1499" spans="1:7" s="16" customFormat="1" outlineLevel="3" x14ac:dyDescent="0.15">
      <c r="A1499" s="163"/>
      <c r="B1499" s="163"/>
      <c r="C1499" s="164"/>
      <c r="D1499" s="165"/>
      <c r="E1499" s="16" t="s">
        <v>1026</v>
      </c>
      <c r="F1499" s="166">
        <f t="shared" si="464"/>
        <v>0</v>
      </c>
      <c r="G1499" s="16" t="s">
        <v>158</v>
      </c>
    </row>
    <row r="1500" spans="1:7" s="16" customFormat="1" outlineLevel="3" x14ac:dyDescent="0.15">
      <c r="A1500" s="163"/>
      <c r="B1500" s="163"/>
      <c r="C1500" s="164"/>
      <c r="D1500" s="165"/>
      <c r="E1500" s="16" t="s">
        <v>1027</v>
      </c>
      <c r="F1500" s="166">
        <f t="shared" si="464"/>
        <v>0</v>
      </c>
      <c r="G1500" s="16" t="s">
        <v>158</v>
      </c>
    </row>
    <row r="1501" spans="1:7" s="16" customFormat="1" outlineLevel="3" x14ac:dyDescent="0.15">
      <c r="A1501" s="163"/>
      <c r="B1501" s="163"/>
      <c r="C1501" s="164"/>
      <c r="D1501" s="165"/>
      <c r="E1501" s="16" t="s">
        <v>1028</v>
      </c>
      <c r="F1501" s="166">
        <f t="shared" si="464"/>
        <v>0</v>
      </c>
      <c r="G1501" s="16" t="s">
        <v>158</v>
      </c>
    </row>
    <row r="1502" spans="1:7" s="16" customFormat="1" outlineLevel="3" x14ac:dyDescent="0.15">
      <c r="A1502" s="163"/>
      <c r="B1502" s="163"/>
      <c r="C1502" s="164"/>
      <c r="D1502" s="165"/>
      <c r="F1502" s="166"/>
    </row>
    <row r="1503" spans="1:7" s="16" customFormat="1" outlineLevel="2" x14ac:dyDescent="0.15">
      <c r="A1503" s="163"/>
      <c r="B1503" s="163"/>
      <c r="C1503" s="164" t="s">
        <v>807</v>
      </c>
      <c r="D1503" s="165"/>
      <c r="F1503" s="166"/>
    </row>
    <row r="1504" spans="1:7" s="16" customFormat="1" outlineLevel="3" x14ac:dyDescent="0.15">
      <c r="A1504" s="163"/>
      <c r="B1504" s="163"/>
      <c r="D1504" s="165"/>
      <c r="E1504" s="16" t="str">
        <f xml:space="preserve"> E$279</f>
        <v>PR19 Water trading revenue adjustment expressed in 2022-23 CPIH FYA prices (WR)</v>
      </c>
      <c r="F1504" s="166">
        <f t="shared" ref="F1504:G1504" si="465" xml:space="preserve"> F$279</f>
        <v>0</v>
      </c>
      <c r="G1504" s="16" t="str">
        <f t="shared" si="465"/>
        <v>£m</v>
      </c>
    </row>
    <row r="1505" spans="1:7" s="16" customFormat="1" outlineLevel="3" x14ac:dyDescent="0.15">
      <c r="A1505" s="163"/>
      <c r="B1505" s="163"/>
      <c r="C1505" s="164"/>
      <c r="D1505" s="165"/>
      <c r="E1505" s="16" t="str">
        <f xml:space="preserve"> E$280</f>
        <v>PR19 Water trading revenue adjustment expressed in 2022-23 CPIH FYA prices (WN)</v>
      </c>
      <c r="F1505" s="166">
        <f t="shared" ref="F1505:G1505" si="466" xml:space="preserve"> F$280</f>
        <v>0</v>
      </c>
      <c r="G1505" s="16" t="str">
        <f t="shared" si="466"/>
        <v>£m</v>
      </c>
    </row>
    <row r="1506" spans="1:7" s="16" customFormat="1" outlineLevel="3" x14ac:dyDescent="0.15">
      <c r="A1506" s="163"/>
      <c r="B1506" s="163"/>
      <c r="C1506" s="164"/>
      <c r="D1506" s="165"/>
      <c r="E1506" s="16" t="str">
        <f xml:space="preserve"> E$281</f>
        <v>PR19 Water trading revenue adjustment expressed in 2022-23 CPIH FYA prices (WWN)</v>
      </c>
      <c r="F1506" s="166">
        <f t="shared" ref="F1506:G1506" si="467" xml:space="preserve"> F$281</f>
        <v>0</v>
      </c>
      <c r="G1506" s="16" t="str">
        <f t="shared" si="467"/>
        <v>£m</v>
      </c>
    </row>
    <row r="1507" spans="1:7" s="16" customFormat="1" outlineLevel="3" x14ac:dyDescent="0.15">
      <c r="A1507" s="163"/>
      <c r="B1507" s="163"/>
      <c r="C1507" s="164"/>
      <c r="D1507" s="165"/>
      <c r="E1507" s="16" t="str">
        <f xml:space="preserve"> E$282</f>
        <v>PR19 Water trading revenue adjustment expressed in 2022-23 CPIH FYA prices (BR)</v>
      </c>
      <c r="F1507" s="166">
        <f t="shared" ref="F1507:G1507" si="468" xml:space="preserve"> F$282</f>
        <v>0</v>
      </c>
      <c r="G1507" s="16" t="str">
        <f t="shared" si="468"/>
        <v>£m</v>
      </c>
    </row>
    <row r="1508" spans="1:7" s="16" customFormat="1" outlineLevel="3" x14ac:dyDescent="0.15">
      <c r="A1508" s="163"/>
      <c r="B1508" s="163"/>
      <c r="C1508" s="164"/>
      <c r="D1508" s="165"/>
      <c r="E1508" s="16" t="str">
        <f xml:space="preserve"> E$283</f>
        <v>PR19 Water trading revenue adjustment expressed in 2022-23 CPIH FYA prices (ADDN1)</v>
      </c>
      <c r="F1508" s="166">
        <f t="shared" ref="F1508:G1508" si="469" xml:space="preserve"> F$283</f>
        <v>0</v>
      </c>
      <c r="G1508" s="16" t="str">
        <f t="shared" si="469"/>
        <v>£m</v>
      </c>
    </row>
    <row r="1509" spans="1:7" s="16" customFormat="1" outlineLevel="3" x14ac:dyDescent="0.15">
      <c r="A1509" s="163"/>
      <c r="B1509" s="163"/>
      <c r="C1509" s="164"/>
      <c r="D1509" s="165"/>
      <c r="E1509" s="16" t="str">
        <f xml:space="preserve"> E$284</f>
        <v>PR19 Water trading revenue adjustment expressed in 2022-23 CPIH FYA prices (ADDN2)</v>
      </c>
      <c r="F1509" s="166">
        <f t="shared" ref="F1509:G1509" si="470" xml:space="preserve"> F$284</f>
        <v>0</v>
      </c>
      <c r="G1509" s="16" t="str">
        <f t="shared" si="470"/>
        <v>£m</v>
      </c>
    </row>
    <row r="1510" spans="1:7" s="16" customFormat="1" outlineLevel="3" x14ac:dyDescent="0.15">
      <c r="A1510" s="163"/>
      <c r="B1510" s="163"/>
      <c r="C1510" s="164"/>
      <c r="D1510" s="165"/>
      <c r="E1510" s="16" t="str">
        <f xml:space="preserve"> E$285</f>
        <v>PR19 Water trading revenue adjustment expressed in 2022-23 CPIH FYA prices (Residential retail)</v>
      </c>
      <c r="F1510" s="166">
        <f t="shared" ref="F1510:G1510" si="471" xml:space="preserve"> F$285</f>
        <v>0</v>
      </c>
      <c r="G1510" s="16" t="str">
        <f t="shared" si="471"/>
        <v>£m</v>
      </c>
    </row>
    <row r="1511" spans="1:7" s="16" customFormat="1" outlineLevel="3" x14ac:dyDescent="0.15">
      <c r="A1511" s="163"/>
      <c r="B1511" s="163"/>
      <c r="C1511" s="164"/>
      <c r="D1511" s="165"/>
      <c r="E1511" s="16" t="str">
        <f xml:space="preserve"> E$286</f>
        <v>PR19 Water trading revenue adjustment expressed in 2022-23 CPIH FYA prices (Business retail)</v>
      </c>
      <c r="F1511" s="166">
        <f t="shared" ref="F1511:G1511" si="472" xml:space="preserve"> F$286</f>
        <v>0</v>
      </c>
      <c r="G1511" s="16" t="str">
        <f t="shared" si="472"/>
        <v>£m</v>
      </c>
    </row>
    <row r="1512" spans="1:7" s="16" customFormat="1" outlineLevel="3" x14ac:dyDescent="0.15">
      <c r="A1512" s="163"/>
      <c r="B1512" s="163"/>
      <c r="C1512" s="164"/>
      <c r="D1512" s="165"/>
      <c r="F1512" s="166"/>
    </row>
    <row r="1513" spans="1:7" s="16" customFormat="1" outlineLevel="3" x14ac:dyDescent="0.15">
      <c r="A1513" s="163"/>
      <c r="B1513" s="163"/>
      <c r="C1513" s="164"/>
      <c r="D1513" s="165"/>
      <c r="E1513" s="146" t="str">
        <f xml:space="preserve"> InpS!E$465</f>
        <v>Eligible for post financeability adjustments tax uplift - PR19 Water trading revenue adjustment (WR)</v>
      </c>
      <c r="F1513" s="146">
        <f xml:space="preserve"> InpS!F$465</f>
        <v>0</v>
      </c>
      <c r="G1513" s="146" t="str">
        <f xml:space="preserve"> InpS!G$465</f>
        <v>1 = Yes, 0 = No</v>
      </c>
    </row>
    <row r="1514" spans="1:7" s="16" customFormat="1" outlineLevel="3" x14ac:dyDescent="0.15">
      <c r="A1514" s="163"/>
      <c r="B1514" s="163"/>
      <c r="C1514" s="164"/>
      <c r="D1514" s="165"/>
      <c r="E1514" s="146" t="str">
        <f xml:space="preserve"> InpS!E$466</f>
        <v>Eligible for post financeability adjustments tax uplift - PR19 Water trading revenue adjustment (WN)</v>
      </c>
      <c r="F1514" s="146">
        <f xml:space="preserve"> InpS!F$466</f>
        <v>0</v>
      </c>
      <c r="G1514" s="146" t="str">
        <f xml:space="preserve"> InpS!G$466</f>
        <v>1 = Yes, 0 = No</v>
      </c>
    </row>
    <row r="1515" spans="1:7" s="16" customFormat="1" outlineLevel="3" x14ac:dyDescent="0.15">
      <c r="A1515" s="163"/>
      <c r="B1515" s="163"/>
      <c r="C1515" s="164"/>
      <c r="D1515" s="165"/>
      <c r="E1515" s="146" t="str">
        <f xml:space="preserve"> InpS!E$467</f>
        <v>Eligible for post financeability adjustments tax uplift - PR19 Water trading revenue adjustment (WWN)</v>
      </c>
      <c r="F1515" s="146">
        <f xml:space="preserve"> InpS!F$467</f>
        <v>0</v>
      </c>
      <c r="G1515" s="146" t="str">
        <f xml:space="preserve"> InpS!G$467</f>
        <v>1 = Yes, 0 = No</v>
      </c>
    </row>
    <row r="1516" spans="1:7" s="16" customFormat="1" outlineLevel="3" x14ac:dyDescent="0.15">
      <c r="A1516" s="163"/>
      <c r="B1516" s="163"/>
      <c r="C1516" s="164"/>
      <c r="D1516" s="165"/>
      <c r="E1516" s="146" t="str">
        <f xml:space="preserve"> InpS!E$468</f>
        <v>Eligible for post financeability adjustments tax uplift - PR19 Water trading revenue adjustment (BR)</v>
      </c>
      <c r="F1516" s="146">
        <f xml:space="preserve"> InpS!F$468</f>
        <v>0</v>
      </c>
      <c r="G1516" s="146" t="str">
        <f xml:space="preserve"> InpS!G$468</f>
        <v>1 = Yes, 0 = No</v>
      </c>
    </row>
    <row r="1517" spans="1:7" s="16" customFormat="1" outlineLevel="3" x14ac:dyDescent="0.15">
      <c r="A1517" s="163"/>
      <c r="B1517" s="163"/>
      <c r="C1517" s="164"/>
      <c r="D1517" s="165"/>
      <c r="E1517" s="146" t="str">
        <f xml:space="preserve"> InpS!E$469</f>
        <v>Eligible for post financeability adjustments tax uplift - PR19 Water trading revenue adjustment (ADDN1)</v>
      </c>
      <c r="F1517" s="146">
        <f xml:space="preserve"> InpS!F$469</f>
        <v>0</v>
      </c>
      <c r="G1517" s="146" t="str">
        <f xml:space="preserve"> InpS!G$469</f>
        <v>1 = Yes, 0 = No</v>
      </c>
    </row>
    <row r="1518" spans="1:7" s="16" customFormat="1" outlineLevel="3" x14ac:dyDescent="0.15">
      <c r="A1518" s="163"/>
      <c r="B1518" s="163"/>
      <c r="C1518" s="164"/>
      <c r="D1518" s="165"/>
      <c r="E1518" s="146" t="str">
        <f xml:space="preserve"> InpS!E$470</f>
        <v>Eligible for post financeability adjustments tax uplift - PR19 Water trading revenue adjustment (ADDN2)</v>
      </c>
      <c r="F1518" s="146">
        <f xml:space="preserve"> InpS!F$470</f>
        <v>0</v>
      </c>
      <c r="G1518" s="146" t="str">
        <f xml:space="preserve"> InpS!G$470</f>
        <v>1 = Yes, 0 = No</v>
      </c>
    </row>
    <row r="1519" spans="1:7" s="16" customFormat="1" outlineLevel="3" x14ac:dyDescent="0.15">
      <c r="A1519" s="163"/>
      <c r="B1519" s="163"/>
      <c r="C1519" s="164"/>
      <c r="D1519" s="165"/>
      <c r="E1519" s="146" t="str">
        <f xml:space="preserve"> InpS!E$471</f>
        <v>Eligible for post financeability adjustments tax uplift - PR19 Water trading revenue adjustment (Residential retail)</v>
      </c>
      <c r="F1519" s="146">
        <f xml:space="preserve"> InpS!F$471</f>
        <v>0</v>
      </c>
      <c r="G1519" s="146" t="str">
        <f xml:space="preserve"> InpS!G$471</f>
        <v>1 = Yes, 0 = No</v>
      </c>
    </row>
    <row r="1520" spans="1:7" s="16" customFormat="1" outlineLevel="3" x14ac:dyDescent="0.15">
      <c r="A1520" s="163"/>
      <c r="B1520" s="163"/>
      <c r="C1520" s="164"/>
      <c r="D1520" s="165"/>
      <c r="E1520" s="146" t="str">
        <f xml:space="preserve"> InpS!E$472</f>
        <v>Eligible for post financeability adjustments tax uplift - PR19 Water trading revenue adjustment (Business retail)</v>
      </c>
      <c r="F1520" s="146">
        <f xml:space="preserve"> InpS!F$472</f>
        <v>0</v>
      </c>
      <c r="G1520" s="146" t="str">
        <f xml:space="preserve"> InpS!G$472</f>
        <v>1 = Yes, 0 = No</v>
      </c>
    </row>
    <row r="1521" spans="1:7" s="16" customFormat="1" outlineLevel="3" x14ac:dyDescent="0.15">
      <c r="A1521" s="163"/>
      <c r="B1521" s="163"/>
      <c r="C1521" s="164"/>
      <c r="D1521" s="165"/>
      <c r="F1521" s="166"/>
    </row>
    <row r="1522" spans="1:7" s="16" customFormat="1" outlineLevel="3" x14ac:dyDescent="0.15">
      <c r="A1522" s="163"/>
      <c r="B1522" s="163"/>
      <c r="C1522" s="164"/>
      <c r="D1522" s="165"/>
      <c r="E1522" s="16" t="s">
        <v>1029</v>
      </c>
      <c r="F1522" s="166">
        <f xml:space="preserve"> F1504 * (1 - F1513)</f>
        <v>0</v>
      </c>
      <c r="G1522" s="16" t="s">
        <v>158</v>
      </c>
    </row>
    <row r="1523" spans="1:7" s="16" customFormat="1" outlineLevel="3" x14ac:dyDescent="0.15">
      <c r="A1523" s="163"/>
      <c r="B1523" s="163"/>
      <c r="C1523" s="164"/>
      <c r="D1523" s="165"/>
      <c r="E1523" s="16" t="s">
        <v>1030</v>
      </c>
      <c r="F1523" s="166">
        <f t="shared" ref="F1523:F1529" si="473" xml:space="preserve"> F1505 * (1 - F1514)</f>
        <v>0</v>
      </c>
      <c r="G1523" s="16" t="s">
        <v>158</v>
      </c>
    </row>
    <row r="1524" spans="1:7" s="16" customFormat="1" outlineLevel="3" x14ac:dyDescent="0.15">
      <c r="A1524" s="163"/>
      <c r="B1524" s="163"/>
      <c r="C1524" s="164"/>
      <c r="D1524" s="165"/>
      <c r="E1524" s="16" t="s">
        <v>1031</v>
      </c>
      <c r="F1524" s="166">
        <f t="shared" si="473"/>
        <v>0</v>
      </c>
      <c r="G1524" s="16" t="s">
        <v>158</v>
      </c>
    </row>
    <row r="1525" spans="1:7" s="16" customFormat="1" outlineLevel="3" x14ac:dyDescent="0.15">
      <c r="A1525" s="163"/>
      <c r="B1525" s="163"/>
      <c r="C1525" s="164"/>
      <c r="D1525" s="165"/>
      <c r="E1525" s="16" t="s">
        <v>1032</v>
      </c>
      <c r="F1525" s="166">
        <f t="shared" si="473"/>
        <v>0</v>
      </c>
      <c r="G1525" s="16" t="s">
        <v>158</v>
      </c>
    </row>
    <row r="1526" spans="1:7" s="16" customFormat="1" outlineLevel="3" x14ac:dyDescent="0.15">
      <c r="A1526" s="163"/>
      <c r="B1526" s="163"/>
      <c r="C1526" s="164"/>
      <c r="D1526" s="165"/>
      <c r="E1526" s="16" t="s">
        <v>1033</v>
      </c>
      <c r="F1526" s="166">
        <f t="shared" si="473"/>
        <v>0</v>
      </c>
      <c r="G1526" s="16" t="s">
        <v>158</v>
      </c>
    </row>
    <row r="1527" spans="1:7" s="16" customFormat="1" outlineLevel="3" x14ac:dyDescent="0.15">
      <c r="A1527" s="163"/>
      <c r="B1527" s="163"/>
      <c r="C1527" s="164"/>
      <c r="D1527" s="165"/>
      <c r="E1527" s="16" t="s">
        <v>1034</v>
      </c>
      <c r="F1527" s="166">
        <f t="shared" si="473"/>
        <v>0</v>
      </c>
      <c r="G1527" s="16" t="s">
        <v>158</v>
      </c>
    </row>
    <row r="1528" spans="1:7" s="16" customFormat="1" outlineLevel="3" x14ac:dyDescent="0.15">
      <c r="A1528" s="163"/>
      <c r="B1528" s="163"/>
      <c r="C1528" s="164"/>
      <c r="D1528" s="165"/>
      <c r="E1528" s="16" t="s">
        <v>1035</v>
      </c>
      <c r="F1528" s="166">
        <f t="shared" si="473"/>
        <v>0</v>
      </c>
      <c r="G1528" s="16" t="s">
        <v>158</v>
      </c>
    </row>
    <row r="1529" spans="1:7" s="16" customFormat="1" outlineLevel="3" x14ac:dyDescent="0.15">
      <c r="A1529" s="163"/>
      <c r="B1529" s="163"/>
      <c r="C1529" s="164"/>
      <c r="D1529" s="165"/>
      <c r="E1529" s="16" t="s">
        <v>1036</v>
      </c>
      <c r="F1529" s="166">
        <f t="shared" si="473"/>
        <v>0</v>
      </c>
      <c r="G1529" s="16" t="s">
        <v>158</v>
      </c>
    </row>
    <row r="1530" spans="1:7" s="16" customFormat="1" outlineLevel="3" x14ac:dyDescent="0.15">
      <c r="A1530" s="163"/>
      <c r="B1530" s="163"/>
      <c r="C1530" s="164"/>
      <c r="D1530" s="165"/>
      <c r="F1530" s="166"/>
    </row>
    <row r="1531" spans="1:7" s="16" customFormat="1" outlineLevel="2" x14ac:dyDescent="0.15">
      <c r="A1531" s="163"/>
      <c r="B1531" s="163"/>
      <c r="C1531" s="164" t="s">
        <v>816</v>
      </c>
      <c r="D1531" s="165"/>
      <c r="F1531" s="166"/>
    </row>
    <row r="1532" spans="1:7" s="16" customFormat="1" outlineLevel="3" x14ac:dyDescent="0.15">
      <c r="A1532" s="163"/>
      <c r="B1532" s="163"/>
      <c r="D1532" s="165"/>
      <c r="E1532" s="16" t="str">
        <f xml:space="preserve"> E$288</f>
        <v>PR19 Developer services revenue adjustment expressed in 2022-23 CPIH FYA prices (WR)</v>
      </c>
      <c r="F1532" s="166">
        <f t="shared" ref="F1532:G1532" si="474" xml:space="preserve"> F$288</f>
        <v>0</v>
      </c>
      <c r="G1532" s="16" t="str">
        <f t="shared" si="474"/>
        <v>£m</v>
      </c>
    </row>
    <row r="1533" spans="1:7" s="16" customFormat="1" outlineLevel="3" x14ac:dyDescent="0.15">
      <c r="A1533" s="163"/>
      <c r="B1533" s="163"/>
      <c r="C1533" s="164"/>
      <c r="D1533" s="165"/>
      <c r="E1533" s="16" t="str">
        <f xml:space="preserve"> E$289</f>
        <v>PR19 Developer services revenue adjustment expressed in 2022-23 CPIH FYA prices (WN)</v>
      </c>
      <c r="F1533" s="166">
        <f t="shared" ref="F1533:G1533" si="475" xml:space="preserve"> F$289</f>
        <v>6.2490794930195301</v>
      </c>
      <c r="G1533" s="16" t="str">
        <f t="shared" si="475"/>
        <v>£m</v>
      </c>
    </row>
    <row r="1534" spans="1:7" s="16" customFormat="1" outlineLevel="3" x14ac:dyDescent="0.15">
      <c r="A1534" s="163"/>
      <c r="B1534" s="163"/>
      <c r="C1534" s="164"/>
      <c r="D1534" s="165"/>
      <c r="E1534" s="16" t="str">
        <f xml:space="preserve"> E$290</f>
        <v>PR19 Developer services revenue adjustment expressed in 2022-23 CPIH FYA prices (WWN)</v>
      </c>
      <c r="F1534" s="166">
        <f t="shared" ref="F1534:G1534" si="476" xml:space="preserve"> F$290</f>
        <v>9.0428996735402123</v>
      </c>
      <c r="G1534" s="16" t="str">
        <f t="shared" si="476"/>
        <v>£m</v>
      </c>
    </row>
    <row r="1535" spans="1:7" s="16" customFormat="1" outlineLevel="3" x14ac:dyDescent="0.15">
      <c r="A1535" s="163"/>
      <c r="B1535" s="163"/>
      <c r="C1535" s="164"/>
      <c r="D1535" s="165"/>
      <c r="E1535" s="16" t="str">
        <f xml:space="preserve"> E$291</f>
        <v>PR19 Developer services revenue adjustment expressed in 2022-23 CPIH FYA prices (BR)</v>
      </c>
      <c r="F1535" s="166">
        <f t="shared" ref="F1535:G1535" si="477" xml:space="preserve"> F$291</f>
        <v>0</v>
      </c>
      <c r="G1535" s="16" t="str">
        <f t="shared" si="477"/>
        <v>£m</v>
      </c>
    </row>
    <row r="1536" spans="1:7" s="16" customFormat="1" outlineLevel="3" x14ac:dyDescent="0.15">
      <c r="A1536" s="163"/>
      <c r="B1536" s="163"/>
      <c r="C1536" s="164"/>
      <c r="D1536" s="165"/>
      <c r="E1536" s="16" t="str">
        <f xml:space="preserve"> E$292</f>
        <v>PR19 Developer services revenue adjustment expressed in 2022-23 CPIH FYA prices (ADDN1)</v>
      </c>
      <c r="F1536" s="166">
        <f t="shared" ref="F1536:G1536" si="478" xml:space="preserve"> F$292</f>
        <v>0</v>
      </c>
      <c r="G1536" s="16" t="str">
        <f t="shared" si="478"/>
        <v>£m</v>
      </c>
    </row>
    <row r="1537" spans="1:7" s="16" customFormat="1" outlineLevel="3" x14ac:dyDescent="0.15">
      <c r="A1537" s="163"/>
      <c r="B1537" s="163"/>
      <c r="C1537" s="164"/>
      <c r="D1537" s="165"/>
      <c r="E1537" s="16" t="str">
        <f xml:space="preserve"> E$293</f>
        <v>PR19 Developer services revenue adjustment expressed in 2022-23 CPIH FYA prices (ADDN2)</v>
      </c>
      <c r="F1537" s="166">
        <f t="shared" ref="F1537:G1537" si="479" xml:space="preserve"> F$293</f>
        <v>0</v>
      </c>
      <c r="G1537" s="16" t="str">
        <f t="shared" si="479"/>
        <v>£m</v>
      </c>
    </row>
    <row r="1538" spans="1:7" s="16" customFormat="1" outlineLevel="3" x14ac:dyDescent="0.15">
      <c r="A1538" s="163"/>
      <c r="B1538" s="163"/>
      <c r="C1538" s="164"/>
      <c r="D1538" s="165"/>
      <c r="E1538" s="16" t="str">
        <f xml:space="preserve"> E$294</f>
        <v>PR19 Developer services revenue adjustment expressed in 2022-23 CPIH FYA prices (Residential retail)</v>
      </c>
      <c r="F1538" s="166">
        <f t="shared" ref="F1538:G1538" si="480" xml:space="preserve"> F$294</f>
        <v>0</v>
      </c>
      <c r="G1538" s="16" t="str">
        <f t="shared" si="480"/>
        <v>£m</v>
      </c>
    </row>
    <row r="1539" spans="1:7" s="16" customFormat="1" outlineLevel="3" x14ac:dyDescent="0.15">
      <c r="A1539" s="163"/>
      <c r="B1539" s="163"/>
      <c r="C1539" s="164"/>
      <c r="D1539" s="165"/>
      <c r="E1539" s="16" t="str">
        <f xml:space="preserve"> E$295</f>
        <v>PR19 Developer services revenue adjustment expressed in 2022-23 CPIH FYA prices (Business retail)</v>
      </c>
      <c r="F1539" s="166">
        <f t="shared" ref="F1539:G1539" si="481" xml:space="preserve"> F$295</f>
        <v>0</v>
      </c>
      <c r="G1539" s="16" t="str">
        <f t="shared" si="481"/>
        <v>£m</v>
      </c>
    </row>
    <row r="1540" spans="1:7" s="16" customFormat="1" outlineLevel="3" x14ac:dyDescent="0.15">
      <c r="A1540" s="163"/>
      <c r="B1540" s="163"/>
      <c r="C1540" s="164"/>
      <c r="D1540" s="165"/>
      <c r="F1540" s="166"/>
    </row>
    <row r="1541" spans="1:7" s="16" customFormat="1" outlineLevel="3" x14ac:dyDescent="0.15">
      <c r="A1541" s="163"/>
      <c r="B1541" s="163"/>
      <c r="C1541" s="164"/>
      <c r="D1541" s="165"/>
      <c r="E1541" s="146" t="str">
        <f xml:space="preserve"> InpS!E$474</f>
        <v>Eligible for post financeability adjustments tax uplift - PR19 Developer services revenue adjustment (WR)</v>
      </c>
      <c r="F1541" s="146">
        <f xml:space="preserve"> InpS!F$474</f>
        <v>0</v>
      </c>
      <c r="G1541" s="146" t="str">
        <f xml:space="preserve"> InpS!G$474</f>
        <v>1 = Yes, 0 = No</v>
      </c>
    </row>
    <row r="1542" spans="1:7" s="16" customFormat="1" outlineLevel="3" x14ac:dyDescent="0.15">
      <c r="A1542" s="163"/>
      <c r="B1542" s="163"/>
      <c r="C1542" s="164"/>
      <c r="D1542" s="165"/>
      <c r="E1542" s="146" t="str">
        <f xml:space="preserve"> InpS!E$475</f>
        <v>Eligible for post financeability adjustments tax uplift - PR19 Developer services revenue adjustment (WN)</v>
      </c>
      <c r="F1542" s="146">
        <f xml:space="preserve"> InpS!F$475</f>
        <v>0</v>
      </c>
      <c r="G1542" s="146" t="str">
        <f xml:space="preserve"> InpS!G$475</f>
        <v>1 = Yes, 0 = No</v>
      </c>
    </row>
    <row r="1543" spans="1:7" s="16" customFormat="1" outlineLevel="3" x14ac:dyDescent="0.15">
      <c r="A1543" s="163"/>
      <c r="B1543" s="163"/>
      <c r="C1543" s="164"/>
      <c r="D1543" s="165"/>
      <c r="E1543" s="146" t="str">
        <f xml:space="preserve"> InpS!E$476</f>
        <v>Eligible for post financeability adjustments tax uplift - PR19 Developer services revenue adjustment (WWN)</v>
      </c>
      <c r="F1543" s="146">
        <f xml:space="preserve"> InpS!F$476</f>
        <v>0</v>
      </c>
      <c r="G1543" s="146" t="str">
        <f xml:space="preserve"> InpS!G$476</f>
        <v>1 = Yes, 0 = No</v>
      </c>
    </row>
    <row r="1544" spans="1:7" s="16" customFormat="1" outlineLevel="3" x14ac:dyDescent="0.15">
      <c r="A1544" s="163"/>
      <c r="B1544" s="163"/>
      <c r="C1544" s="164"/>
      <c r="D1544" s="165"/>
      <c r="E1544" s="146" t="str">
        <f xml:space="preserve"> InpS!E$477</f>
        <v>Eligible for post financeability adjustments tax uplift - PR19 Developer services revenue adjustment (BR)</v>
      </c>
      <c r="F1544" s="146">
        <f xml:space="preserve"> InpS!F$477</f>
        <v>0</v>
      </c>
      <c r="G1544" s="146" t="str">
        <f xml:space="preserve"> InpS!G$477</f>
        <v>1 = Yes, 0 = No</v>
      </c>
    </row>
    <row r="1545" spans="1:7" s="16" customFormat="1" outlineLevel="3" x14ac:dyDescent="0.15">
      <c r="A1545" s="163"/>
      <c r="B1545" s="163"/>
      <c r="C1545" s="164"/>
      <c r="D1545" s="165"/>
      <c r="E1545" s="146" t="str">
        <f xml:space="preserve"> InpS!E$478</f>
        <v>Eligible for post financeability adjustments tax uplift - PR19 Developer services revenue adjustment (ADDN1)</v>
      </c>
      <c r="F1545" s="146">
        <f xml:space="preserve"> InpS!F$478</f>
        <v>0</v>
      </c>
      <c r="G1545" s="146" t="str">
        <f xml:space="preserve"> InpS!G$478</f>
        <v>1 = Yes, 0 = No</v>
      </c>
    </row>
    <row r="1546" spans="1:7" s="16" customFormat="1" outlineLevel="3" x14ac:dyDescent="0.15">
      <c r="A1546" s="163"/>
      <c r="B1546" s="163"/>
      <c r="C1546" s="164"/>
      <c r="D1546" s="165"/>
      <c r="E1546" s="146" t="str">
        <f xml:space="preserve"> InpS!E$479</f>
        <v>Eligible for post financeability adjustments tax uplift - PR19 Developer services revenue adjustment (ADDN2)</v>
      </c>
      <c r="F1546" s="146">
        <f xml:space="preserve"> InpS!F$479</f>
        <v>0</v>
      </c>
      <c r="G1546" s="146" t="str">
        <f xml:space="preserve"> InpS!G$479</f>
        <v>1 = Yes, 0 = No</v>
      </c>
    </row>
    <row r="1547" spans="1:7" s="16" customFormat="1" outlineLevel="3" x14ac:dyDescent="0.15">
      <c r="A1547" s="163"/>
      <c r="B1547" s="163"/>
      <c r="C1547" s="164"/>
      <c r="D1547" s="165"/>
      <c r="E1547" s="146" t="str">
        <f xml:space="preserve"> InpS!E$480</f>
        <v>Eligible for post financeability adjustments tax uplift - PR19 Developer services revenue adjustment (Residential retail)</v>
      </c>
      <c r="F1547" s="146">
        <f xml:space="preserve"> InpS!F$480</f>
        <v>0</v>
      </c>
      <c r="G1547" s="146" t="str">
        <f xml:space="preserve"> InpS!G$480</f>
        <v>1 = Yes, 0 = No</v>
      </c>
    </row>
    <row r="1548" spans="1:7" s="16" customFormat="1" outlineLevel="3" x14ac:dyDescent="0.15">
      <c r="A1548" s="163"/>
      <c r="B1548" s="163"/>
      <c r="C1548" s="164"/>
      <c r="D1548" s="165"/>
      <c r="E1548" s="146" t="str">
        <f xml:space="preserve"> InpS!E$481</f>
        <v>Eligible for post financeability adjustments tax uplift - PR19 Developer services revenue adjustment (Business retail)</v>
      </c>
      <c r="F1548" s="146">
        <f xml:space="preserve"> InpS!F$481</f>
        <v>0</v>
      </c>
      <c r="G1548" s="146" t="str">
        <f xml:space="preserve"> InpS!G$481</f>
        <v>1 = Yes, 0 = No</v>
      </c>
    </row>
    <row r="1549" spans="1:7" s="16" customFormat="1" outlineLevel="3" x14ac:dyDescent="0.15">
      <c r="A1549" s="163"/>
      <c r="B1549" s="163"/>
      <c r="C1549" s="164"/>
      <c r="D1549" s="165"/>
      <c r="F1549" s="166"/>
    </row>
    <row r="1550" spans="1:7" s="16" customFormat="1" outlineLevel="3" x14ac:dyDescent="0.15">
      <c r="A1550" s="163"/>
      <c r="B1550" s="163"/>
      <c r="C1550" s="164"/>
      <c r="D1550" s="165"/>
      <c r="E1550" s="16" t="s">
        <v>1037</v>
      </c>
      <c r="F1550" s="166">
        <f xml:space="preserve"> F1532 * (1 - F1541)</f>
        <v>0</v>
      </c>
      <c r="G1550" s="16" t="s">
        <v>158</v>
      </c>
    </row>
    <row r="1551" spans="1:7" s="16" customFormat="1" outlineLevel="3" x14ac:dyDescent="0.15">
      <c r="A1551" s="163"/>
      <c r="B1551" s="163"/>
      <c r="C1551" s="164"/>
      <c r="D1551" s="165"/>
      <c r="E1551" s="16" t="s">
        <v>1038</v>
      </c>
      <c r="F1551" s="166">
        <f t="shared" ref="F1551:F1557" si="482" xml:space="preserve"> F1533 * (1 - F1542)</f>
        <v>6.2490794930195301</v>
      </c>
      <c r="G1551" s="16" t="s">
        <v>158</v>
      </c>
    </row>
    <row r="1552" spans="1:7" s="16" customFormat="1" outlineLevel="3" x14ac:dyDescent="0.15">
      <c r="A1552" s="163"/>
      <c r="B1552" s="163"/>
      <c r="C1552" s="164"/>
      <c r="D1552" s="165"/>
      <c r="E1552" s="16" t="s">
        <v>1039</v>
      </c>
      <c r="F1552" s="166">
        <f t="shared" si="482"/>
        <v>9.0428996735402123</v>
      </c>
      <c r="G1552" s="16" t="s">
        <v>158</v>
      </c>
    </row>
    <row r="1553" spans="1:7" s="16" customFormat="1" outlineLevel="3" x14ac:dyDescent="0.15">
      <c r="A1553" s="163"/>
      <c r="B1553" s="163"/>
      <c r="C1553" s="164"/>
      <c r="D1553" s="165"/>
      <c r="E1553" s="16" t="s">
        <v>1040</v>
      </c>
      <c r="F1553" s="166">
        <f t="shared" si="482"/>
        <v>0</v>
      </c>
      <c r="G1553" s="16" t="s">
        <v>158</v>
      </c>
    </row>
    <row r="1554" spans="1:7" s="16" customFormat="1" outlineLevel="3" x14ac:dyDescent="0.15">
      <c r="A1554" s="163"/>
      <c r="B1554" s="163"/>
      <c r="C1554" s="164"/>
      <c r="D1554" s="165"/>
      <c r="E1554" s="16" t="s">
        <v>1041</v>
      </c>
      <c r="F1554" s="166">
        <f t="shared" si="482"/>
        <v>0</v>
      </c>
      <c r="G1554" s="16" t="s">
        <v>158</v>
      </c>
    </row>
    <row r="1555" spans="1:7" s="16" customFormat="1" outlineLevel="3" x14ac:dyDescent="0.15">
      <c r="A1555" s="163"/>
      <c r="B1555" s="163"/>
      <c r="C1555" s="164"/>
      <c r="D1555" s="165"/>
      <c r="E1555" s="16" t="s">
        <v>1042</v>
      </c>
      <c r="F1555" s="166">
        <f t="shared" si="482"/>
        <v>0</v>
      </c>
      <c r="G1555" s="16" t="s">
        <v>158</v>
      </c>
    </row>
    <row r="1556" spans="1:7" s="16" customFormat="1" outlineLevel="3" x14ac:dyDescent="0.15">
      <c r="A1556" s="163"/>
      <c r="B1556" s="163"/>
      <c r="C1556" s="164"/>
      <c r="D1556" s="165"/>
      <c r="E1556" s="16" t="s">
        <v>1043</v>
      </c>
      <c r="F1556" s="166">
        <f t="shared" si="482"/>
        <v>0</v>
      </c>
      <c r="G1556" s="16" t="s">
        <v>158</v>
      </c>
    </row>
    <row r="1557" spans="1:7" s="16" customFormat="1" outlineLevel="3" x14ac:dyDescent="0.15">
      <c r="A1557" s="163"/>
      <c r="B1557" s="163"/>
      <c r="C1557" s="164"/>
      <c r="D1557" s="165"/>
      <c r="E1557" s="16" t="s">
        <v>1044</v>
      </c>
      <c r="F1557" s="166">
        <f t="shared" si="482"/>
        <v>0</v>
      </c>
      <c r="G1557" s="16" t="s">
        <v>158</v>
      </c>
    </row>
    <row r="1558" spans="1:7" s="16" customFormat="1" outlineLevel="3" x14ac:dyDescent="0.15">
      <c r="A1558" s="163"/>
      <c r="B1558" s="163"/>
      <c r="C1558" s="164"/>
      <c r="D1558" s="165"/>
      <c r="F1558" s="166"/>
    </row>
    <row r="1559" spans="1:7" s="16" customFormat="1" outlineLevel="2" x14ac:dyDescent="0.15">
      <c r="A1559" s="163"/>
      <c r="B1559" s="163"/>
      <c r="C1559" s="164" t="s">
        <v>825</v>
      </c>
      <c r="D1559" s="165"/>
      <c r="F1559" s="166"/>
    </row>
    <row r="1560" spans="1:7" s="16" customFormat="1" outlineLevel="3" x14ac:dyDescent="0.15">
      <c r="A1560" s="163"/>
      <c r="B1560" s="163"/>
      <c r="D1560" s="165"/>
      <c r="E1560" s="16" t="str">
        <f xml:space="preserve"> E$297</f>
        <v>PR19 Cost of new debt revenue adjustment expressed in 2022-23 CPIH FYA prices (WR)</v>
      </c>
      <c r="F1560" s="166">
        <f t="shared" ref="F1560:G1560" si="483" xml:space="preserve"> F$297</f>
        <v>0.63095623766439823</v>
      </c>
      <c r="G1560" s="16" t="str">
        <f t="shared" si="483"/>
        <v>£m</v>
      </c>
    </row>
    <row r="1561" spans="1:7" s="16" customFormat="1" outlineLevel="3" x14ac:dyDescent="0.15">
      <c r="A1561" s="163"/>
      <c r="B1561" s="163"/>
      <c r="C1561" s="164"/>
      <c r="D1561" s="165"/>
      <c r="E1561" s="16" t="str">
        <f xml:space="preserve"> E$298</f>
        <v>PR19 Cost of new debt revenue adjustment expressed in 2022-23 CPIH FYA prices (WN)</v>
      </c>
      <c r="F1561" s="166">
        <f t="shared" ref="F1561:G1561" si="484" xml:space="preserve"> F$298</f>
        <v>6.4748805999055632</v>
      </c>
      <c r="G1561" s="16" t="str">
        <f t="shared" si="484"/>
        <v>£m</v>
      </c>
    </row>
    <row r="1562" spans="1:7" s="16" customFormat="1" outlineLevel="3" x14ac:dyDescent="0.15">
      <c r="A1562" s="163"/>
      <c r="B1562" s="163"/>
      <c r="C1562" s="164"/>
      <c r="D1562" s="165"/>
      <c r="E1562" s="16" t="str">
        <f xml:space="preserve"> E$299</f>
        <v>PR19 Cost of new debt revenue adjustment expressed in 2022-23 CPIH FYA prices (WWN)</v>
      </c>
      <c r="F1562" s="166">
        <f t="shared" ref="F1562:G1562" si="485" xml:space="preserve"> F$299</f>
        <v>7.7519265636615708</v>
      </c>
      <c r="G1562" s="16" t="str">
        <f t="shared" si="485"/>
        <v>£m</v>
      </c>
    </row>
    <row r="1563" spans="1:7" s="16" customFormat="1" outlineLevel="3" x14ac:dyDescent="0.15">
      <c r="A1563" s="163"/>
      <c r="B1563" s="163"/>
      <c r="C1563" s="164"/>
      <c r="D1563" s="165"/>
      <c r="E1563" s="16" t="str">
        <f xml:space="preserve"> E$300</f>
        <v>PR19 Cost of new debt revenue adjustment expressed in 2022-23 CPIH FYA prices (BR)</v>
      </c>
      <c r="F1563" s="166">
        <f t="shared" ref="F1563:G1563" si="486" xml:space="preserve"> F$300</f>
        <v>0.35840299295267147</v>
      </c>
      <c r="G1563" s="16" t="str">
        <f t="shared" si="486"/>
        <v>£m</v>
      </c>
    </row>
    <row r="1564" spans="1:7" s="16" customFormat="1" outlineLevel="3" x14ac:dyDescent="0.15">
      <c r="A1564" s="163"/>
      <c r="B1564" s="163"/>
      <c r="C1564" s="164"/>
      <c r="D1564" s="165"/>
      <c r="E1564" s="16" t="str">
        <f xml:space="preserve"> E$301</f>
        <v>PR19 Cost of new debt revenue adjustment expressed in 2022-23 CPIH FYA prices (ADDN1)</v>
      </c>
      <c r="F1564" s="166">
        <f t="shared" ref="F1564:G1564" si="487" xml:space="preserve"> F$301</f>
        <v>0</v>
      </c>
      <c r="G1564" s="16" t="str">
        <f t="shared" si="487"/>
        <v>£m</v>
      </c>
    </row>
    <row r="1565" spans="1:7" s="16" customFormat="1" outlineLevel="3" x14ac:dyDescent="0.15">
      <c r="A1565" s="163"/>
      <c r="B1565" s="163"/>
      <c r="C1565" s="164"/>
      <c r="D1565" s="165"/>
      <c r="E1565" s="16" t="str">
        <f xml:space="preserve"> E$302</f>
        <v>PR19 Cost of new debt revenue adjustment expressed in 2022-23 CPIH FYA prices (ADDN2)</v>
      </c>
      <c r="F1565" s="166">
        <f t="shared" ref="F1565:G1565" si="488" xml:space="preserve"> F$302</f>
        <v>0</v>
      </c>
      <c r="G1565" s="16" t="str">
        <f t="shared" si="488"/>
        <v>£m</v>
      </c>
    </row>
    <row r="1566" spans="1:7" s="16" customFormat="1" outlineLevel="3" x14ac:dyDescent="0.15">
      <c r="A1566" s="163"/>
      <c r="B1566" s="163"/>
      <c r="C1566" s="164"/>
      <c r="D1566" s="165"/>
      <c r="E1566" s="16" t="str">
        <f xml:space="preserve"> E$303</f>
        <v>PR19 Cost of new debt revenue adjustment expressed in 2022-23 CPIH FYA prices (Residential retail)</v>
      </c>
      <c r="F1566" s="166">
        <f t="shared" ref="F1566:G1566" si="489" xml:space="preserve"> F$303</f>
        <v>0</v>
      </c>
      <c r="G1566" s="16" t="str">
        <f t="shared" si="489"/>
        <v>£m</v>
      </c>
    </row>
    <row r="1567" spans="1:7" s="16" customFormat="1" outlineLevel="3" x14ac:dyDescent="0.15">
      <c r="A1567" s="163"/>
      <c r="B1567" s="163"/>
      <c r="C1567" s="164"/>
      <c r="D1567" s="165"/>
      <c r="E1567" s="16" t="str">
        <f xml:space="preserve"> E$304</f>
        <v>PR19 Cost of new debt revenue adjustment expressed in 2022-23 CPIH FYA prices (Business retail)</v>
      </c>
      <c r="F1567" s="166">
        <f t="shared" ref="F1567:G1567" si="490" xml:space="preserve"> F$304</f>
        <v>0</v>
      </c>
      <c r="G1567" s="16" t="str">
        <f t="shared" si="490"/>
        <v>£m</v>
      </c>
    </row>
    <row r="1568" spans="1:7" s="16" customFormat="1" outlineLevel="3" x14ac:dyDescent="0.15">
      <c r="A1568" s="163"/>
      <c r="B1568" s="163"/>
      <c r="C1568" s="164"/>
      <c r="D1568" s="165"/>
      <c r="F1568" s="166"/>
    </row>
    <row r="1569" spans="1:7" s="16" customFormat="1" outlineLevel="3" x14ac:dyDescent="0.15">
      <c r="A1569" s="163"/>
      <c r="B1569" s="163"/>
      <c r="C1569" s="164"/>
      <c r="D1569" s="165"/>
      <c r="E1569" s="146" t="str">
        <f xml:space="preserve"> InpS!E$483</f>
        <v>Eligible for post financeability adjustments tax uplift - PR19 Cost of new debt revenue adjustment (WR)</v>
      </c>
      <c r="F1569" s="146">
        <f xml:space="preserve"> InpS!F$483</f>
        <v>0</v>
      </c>
      <c r="G1569" s="146" t="str">
        <f xml:space="preserve"> InpS!G$483</f>
        <v>1 = Yes, 0 = No</v>
      </c>
    </row>
    <row r="1570" spans="1:7" s="16" customFormat="1" outlineLevel="3" x14ac:dyDescent="0.15">
      <c r="A1570" s="163"/>
      <c r="B1570" s="163"/>
      <c r="C1570" s="164"/>
      <c r="D1570" s="165"/>
      <c r="E1570" s="146" t="str">
        <f xml:space="preserve"> InpS!E$484</f>
        <v>Eligible for post financeability adjustments tax uplift - PR19 Cost of new debt revenue adjustment (WN)</v>
      </c>
      <c r="F1570" s="146">
        <f xml:space="preserve"> InpS!F$484</f>
        <v>0</v>
      </c>
      <c r="G1570" s="146" t="str">
        <f xml:space="preserve"> InpS!G$484</f>
        <v>1 = Yes, 0 = No</v>
      </c>
    </row>
    <row r="1571" spans="1:7" s="16" customFormat="1" outlineLevel="3" x14ac:dyDescent="0.15">
      <c r="A1571" s="163"/>
      <c r="B1571" s="163"/>
      <c r="C1571" s="164"/>
      <c r="D1571" s="165"/>
      <c r="E1571" s="146" t="str">
        <f xml:space="preserve"> InpS!E$485</f>
        <v>Eligible for post financeability adjustments tax uplift - PR19 Cost of new debt revenue adjustment (WWN)</v>
      </c>
      <c r="F1571" s="146">
        <f xml:space="preserve"> InpS!F$485</f>
        <v>0</v>
      </c>
      <c r="G1571" s="146" t="str">
        <f xml:space="preserve"> InpS!G$485</f>
        <v>1 = Yes, 0 = No</v>
      </c>
    </row>
    <row r="1572" spans="1:7" s="16" customFormat="1" outlineLevel="3" x14ac:dyDescent="0.15">
      <c r="A1572" s="163"/>
      <c r="B1572" s="163"/>
      <c r="C1572" s="164"/>
      <c r="D1572" s="165"/>
      <c r="E1572" s="146" t="str">
        <f xml:space="preserve"> InpS!E$486</f>
        <v>Eligible for post financeability adjustments tax uplift - PR19 Cost of new debt revenue adjustment (BR)</v>
      </c>
      <c r="F1572" s="146">
        <f xml:space="preserve"> InpS!F$486</f>
        <v>0</v>
      </c>
      <c r="G1572" s="146" t="str">
        <f xml:space="preserve"> InpS!G$486</f>
        <v>1 = Yes, 0 = No</v>
      </c>
    </row>
    <row r="1573" spans="1:7" s="16" customFormat="1" outlineLevel="3" x14ac:dyDescent="0.15">
      <c r="A1573" s="163"/>
      <c r="B1573" s="163"/>
      <c r="C1573" s="164"/>
      <c r="D1573" s="165"/>
      <c r="E1573" s="146" t="str">
        <f xml:space="preserve"> InpS!E$487</f>
        <v>Eligible for post financeability adjustments tax uplift - PR19 Cost of new debt revenue adjustment (ADDN1)</v>
      </c>
      <c r="F1573" s="146">
        <f xml:space="preserve"> InpS!F$487</f>
        <v>0</v>
      </c>
      <c r="G1573" s="146" t="str">
        <f xml:space="preserve"> InpS!G$487</f>
        <v>1 = Yes, 0 = No</v>
      </c>
    </row>
    <row r="1574" spans="1:7" s="16" customFormat="1" outlineLevel="3" x14ac:dyDescent="0.15">
      <c r="A1574" s="163"/>
      <c r="B1574" s="163"/>
      <c r="C1574" s="164"/>
      <c r="D1574" s="165"/>
      <c r="E1574" s="146" t="str">
        <f xml:space="preserve"> InpS!E$488</f>
        <v>Eligible for post financeability adjustments tax uplift - PR19 Cost of new debt revenue adjustment (ADDN2)</v>
      </c>
      <c r="F1574" s="146">
        <f xml:space="preserve"> InpS!F$488</f>
        <v>0</v>
      </c>
      <c r="G1574" s="146" t="str">
        <f xml:space="preserve"> InpS!G$488</f>
        <v>1 = Yes, 0 = No</v>
      </c>
    </row>
    <row r="1575" spans="1:7" s="16" customFormat="1" outlineLevel="3" x14ac:dyDescent="0.15">
      <c r="A1575" s="163"/>
      <c r="B1575" s="163"/>
      <c r="C1575" s="164"/>
      <c r="D1575" s="165"/>
      <c r="E1575" s="146" t="str">
        <f xml:space="preserve"> InpS!E$489</f>
        <v>Eligible for post financeability adjustments tax uplift - PR19 Cost of new debt revenue adjustment (Residential retail)</v>
      </c>
      <c r="F1575" s="146">
        <f xml:space="preserve"> InpS!F$489</f>
        <v>0</v>
      </c>
      <c r="G1575" s="146" t="str">
        <f xml:space="preserve"> InpS!G$489</f>
        <v>1 = Yes, 0 = No</v>
      </c>
    </row>
    <row r="1576" spans="1:7" s="16" customFormat="1" outlineLevel="3" x14ac:dyDescent="0.15">
      <c r="A1576" s="163"/>
      <c r="B1576" s="163"/>
      <c r="C1576" s="164"/>
      <c r="D1576" s="165"/>
      <c r="E1576" s="146" t="str">
        <f xml:space="preserve"> InpS!E$490</f>
        <v>Eligible for post financeability adjustments tax uplift - PR19 Cost of new debt revenue adjustment (Business retail)</v>
      </c>
      <c r="F1576" s="146">
        <f xml:space="preserve"> InpS!F$490</f>
        <v>0</v>
      </c>
      <c r="G1576" s="146" t="str">
        <f xml:space="preserve"> InpS!G$490</f>
        <v>1 = Yes, 0 = No</v>
      </c>
    </row>
    <row r="1577" spans="1:7" s="16" customFormat="1" outlineLevel="3" x14ac:dyDescent="0.15">
      <c r="A1577" s="163"/>
      <c r="B1577" s="163"/>
      <c r="C1577" s="164"/>
      <c r="D1577" s="165"/>
      <c r="F1577" s="166"/>
    </row>
    <row r="1578" spans="1:7" s="16" customFormat="1" outlineLevel="3" x14ac:dyDescent="0.15">
      <c r="A1578" s="163"/>
      <c r="B1578" s="163"/>
      <c r="C1578" s="164"/>
      <c r="D1578" s="165"/>
      <c r="E1578" s="16" t="s">
        <v>1045</v>
      </c>
      <c r="F1578" s="166">
        <f xml:space="preserve"> F1560 * (1 - F1569)</f>
        <v>0.63095623766439823</v>
      </c>
      <c r="G1578" s="16" t="s">
        <v>158</v>
      </c>
    </row>
    <row r="1579" spans="1:7" s="16" customFormat="1" outlineLevel="3" x14ac:dyDescent="0.15">
      <c r="A1579" s="163"/>
      <c r="B1579" s="163"/>
      <c r="C1579" s="164"/>
      <c r="D1579" s="165"/>
      <c r="E1579" s="16" t="s">
        <v>1046</v>
      </c>
      <c r="F1579" s="166">
        <f t="shared" ref="F1579:F1585" si="491" xml:space="preserve"> F1561 * (1 - F1570)</f>
        <v>6.4748805999055632</v>
      </c>
      <c r="G1579" s="16" t="s">
        <v>158</v>
      </c>
    </row>
    <row r="1580" spans="1:7" s="16" customFormat="1" outlineLevel="3" x14ac:dyDescent="0.15">
      <c r="A1580" s="163"/>
      <c r="B1580" s="163"/>
      <c r="C1580" s="164"/>
      <c r="D1580" s="165"/>
      <c r="E1580" s="16" t="s">
        <v>1047</v>
      </c>
      <c r="F1580" s="166">
        <f t="shared" si="491"/>
        <v>7.7519265636615708</v>
      </c>
      <c r="G1580" s="16" t="s">
        <v>158</v>
      </c>
    </row>
    <row r="1581" spans="1:7" s="16" customFormat="1" outlineLevel="3" x14ac:dyDescent="0.15">
      <c r="A1581" s="163"/>
      <c r="B1581" s="163"/>
      <c r="C1581" s="164"/>
      <c r="D1581" s="165"/>
      <c r="E1581" s="16" t="s">
        <v>1048</v>
      </c>
      <c r="F1581" s="166">
        <f t="shared" si="491"/>
        <v>0.35840299295267147</v>
      </c>
      <c r="G1581" s="16" t="s">
        <v>158</v>
      </c>
    </row>
    <row r="1582" spans="1:7" s="16" customFormat="1" outlineLevel="3" x14ac:dyDescent="0.15">
      <c r="A1582" s="163"/>
      <c r="B1582" s="163"/>
      <c r="C1582" s="164"/>
      <c r="D1582" s="165"/>
      <c r="E1582" s="16" t="s">
        <v>1049</v>
      </c>
      <c r="F1582" s="166">
        <f t="shared" si="491"/>
        <v>0</v>
      </c>
      <c r="G1582" s="16" t="s">
        <v>158</v>
      </c>
    </row>
    <row r="1583" spans="1:7" s="16" customFormat="1" outlineLevel="3" x14ac:dyDescent="0.15">
      <c r="A1583" s="163"/>
      <c r="B1583" s="163"/>
      <c r="C1583" s="164"/>
      <c r="D1583" s="165"/>
      <c r="E1583" s="16" t="s">
        <v>1050</v>
      </c>
      <c r="F1583" s="166">
        <f t="shared" si="491"/>
        <v>0</v>
      </c>
      <c r="G1583" s="16" t="s">
        <v>158</v>
      </c>
    </row>
    <row r="1584" spans="1:7" s="16" customFormat="1" outlineLevel="3" x14ac:dyDescent="0.15">
      <c r="A1584" s="163"/>
      <c r="B1584" s="163"/>
      <c r="C1584" s="164"/>
      <c r="D1584" s="165"/>
      <c r="E1584" s="16" t="s">
        <v>1051</v>
      </c>
      <c r="F1584" s="166">
        <f t="shared" si="491"/>
        <v>0</v>
      </c>
      <c r="G1584" s="16" t="s">
        <v>158</v>
      </c>
    </row>
    <row r="1585" spans="1:7" s="16" customFormat="1" outlineLevel="3" x14ac:dyDescent="0.15">
      <c r="A1585" s="163"/>
      <c r="B1585" s="163"/>
      <c r="C1585" s="164"/>
      <c r="D1585" s="165"/>
      <c r="E1585" s="16" t="s">
        <v>1052</v>
      </c>
      <c r="F1585" s="166">
        <f t="shared" si="491"/>
        <v>0</v>
      </c>
      <c r="G1585" s="16" t="s">
        <v>158</v>
      </c>
    </row>
    <row r="1586" spans="1:7" s="16" customFormat="1" outlineLevel="3" x14ac:dyDescent="0.15">
      <c r="A1586" s="163"/>
      <c r="B1586" s="163"/>
      <c r="C1586" s="164"/>
      <c r="D1586" s="165"/>
      <c r="F1586" s="166"/>
    </row>
    <row r="1587" spans="1:7" s="16" customFormat="1" outlineLevel="2" x14ac:dyDescent="0.15">
      <c r="A1587" s="163"/>
      <c r="B1587" s="163"/>
      <c r="C1587" s="164" t="s">
        <v>834</v>
      </c>
      <c r="D1587" s="165"/>
      <c r="F1587" s="166"/>
    </row>
    <row r="1588" spans="1:7" s="16" customFormat="1" outlineLevel="3" x14ac:dyDescent="0.15">
      <c r="A1588" s="163"/>
      <c r="B1588" s="163"/>
      <c r="D1588" s="165"/>
      <c r="E1588" s="16" t="str">
        <f xml:space="preserve"> E$306</f>
        <v>PR19 Totex costs revenue adjustment expressed in 2022-23 CPIH FYA prices (WR)</v>
      </c>
      <c r="F1588" s="166">
        <f t="shared" ref="F1588:G1588" si="492" xml:space="preserve"> F$306</f>
        <v>0</v>
      </c>
      <c r="G1588" s="16" t="str">
        <f t="shared" si="492"/>
        <v>£m</v>
      </c>
    </row>
    <row r="1589" spans="1:7" s="16" customFormat="1" outlineLevel="3" x14ac:dyDescent="0.15">
      <c r="A1589" s="163"/>
      <c r="B1589" s="163"/>
      <c r="C1589" s="164"/>
      <c r="D1589" s="165"/>
      <c r="E1589" s="16" t="str">
        <f xml:space="preserve"> E$307</f>
        <v>PR19 Totex costs revenue adjustment expressed in 2022-23 CPIH FYA prices (WN)</v>
      </c>
      <c r="F1589" s="166">
        <f t="shared" ref="F1589:G1589" si="493" xml:space="preserve"> F$307</f>
        <v>0</v>
      </c>
      <c r="G1589" s="16" t="str">
        <f t="shared" si="493"/>
        <v>£m</v>
      </c>
    </row>
    <row r="1590" spans="1:7" s="16" customFormat="1" outlineLevel="3" x14ac:dyDescent="0.15">
      <c r="A1590" s="163"/>
      <c r="B1590" s="163"/>
      <c r="C1590" s="164"/>
      <c r="D1590" s="165"/>
      <c r="E1590" s="16" t="str">
        <f xml:space="preserve"> E$308</f>
        <v>PR19 Totex costs revenue adjustment expressed in 2022-23 CPIH FYA prices (WWN)</v>
      </c>
      <c r="F1590" s="166">
        <f t="shared" ref="F1590:G1590" si="494" xml:space="preserve"> F$308</f>
        <v>0</v>
      </c>
      <c r="G1590" s="16" t="str">
        <f t="shared" si="494"/>
        <v>£m</v>
      </c>
    </row>
    <row r="1591" spans="1:7" s="16" customFormat="1" outlineLevel="3" x14ac:dyDescent="0.15">
      <c r="A1591" s="163"/>
      <c r="B1591" s="163"/>
      <c r="C1591" s="164"/>
      <c r="D1591" s="165"/>
      <c r="E1591" s="16" t="str">
        <f xml:space="preserve"> E$309</f>
        <v>PR19 Totex costs revenue adjustment expressed in 2022-23 CPIH FYA prices (BR)</v>
      </c>
      <c r="F1591" s="166">
        <f t="shared" ref="F1591:G1591" si="495" xml:space="preserve"> F$309</f>
        <v>0</v>
      </c>
      <c r="G1591" s="16" t="str">
        <f t="shared" si="495"/>
        <v>£m</v>
      </c>
    </row>
    <row r="1592" spans="1:7" s="16" customFormat="1" outlineLevel="3" x14ac:dyDescent="0.15">
      <c r="A1592" s="163"/>
      <c r="B1592" s="163"/>
      <c r="C1592" s="164"/>
      <c r="D1592" s="165"/>
      <c r="E1592" s="16" t="str">
        <f xml:space="preserve"> E$310</f>
        <v>PR19 Totex costs revenue adjustment expressed in 2022-23 CPIH FYA prices (ADDN1)</v>
      </c>
      <c r="F1592" s="166">
        <f t="shared" ref="F1592:G1592" si="496" xml:space="preserve"> F$310</f>
        <v>0</v>
      </c>
      <c r="G1592" s="16" t="str">
        <f t="shared" si="496"/>
        <v>£m</v>
      </c>
    </row>
    <row r="1593" spans="1:7" s="16" customFormat="1" outlineLevel="3" x14ac:dyDescent="0.15">
      <c r="A1593" s="163"/>
      <c r="B1593" s="163"/>
      <c r="C1593" s="164"/>
      <c r="D1593" s="165"/>
      <c r="E1593" s="16" t="str">
        <f xml:space="preserve"> E$311</f>
        <v>PR19 Totex costs revenue adjustment expressed in 2022-23 CPIH FYA prices (ADDN2)</v>
      </c>
      <c r="F1593" s="166">
        <f t="shared" ref="F1593:G1593" si="497" xml:space="preserve"> F$311</f>
        <v>0</v>
      </c>
      <c r="G1593" s="16" t="str">
        <f t="shared" si="497"/>
        <v>£m</v>
      </c>
    </row>
    <row r="1594" spans="1:7" s="16" customFormat="1" outlineLevel="3" x14ac:dyDescent="0.15">
      <c r="A1594" s="163"/>
      <c r="B1594" s="163"/>
      <c r="C1594" s="164"/>
      <c r="D1594" s="165"/>
      <c r="E1594" s="16" t="str">
        <f xml:space="preserve"> E$312</f>
        <v>PR19 Totex costs revenue adjustment expressed in 2022-23 CPIH FYA prices (Residential retail)</v>
      </c>
      <c r="F1594" s="166">
        <f t="shared" ref="F1594:G1594" si="498" xml:space="preserve"> F$312</f>
        <v>0</v>
      </c>
      <c r="G1594" s="16" t="str">
        <f t="shared" si="498"/>
        <v>£m</v>
      </c>
    </row>
    <row r="1595" spans="1:7" s="16" customFormat="1" outlineLevel="3" x14ac:dyDescent="0.15">
      <c r="A1595" s="163"/>
      <c r="B1595" s="163"/>
      <c r="C1595" s="164"/>
      <c r="D1595" s="165"/>
      <c r="E1595" s="16" t="str">
        <f xml:space="preserve"> E$313</f>
        <v>PR19 Totex costs revenue adjustment expressed in 2022-23 CPIH FYA prices (Business retail)</v>
      </c>
      <c r="F1595" s="166">
        <f t="shared" ref="F1595:G1595" si="499" xml:space="preserve"> F$313</f>
        <v>0</v>
      </c>
      <c r="G1595" s="16" t="str">
        <f t="shared" si="499"/>
        <v>£m</v>
      </c>
    </row>
    <row r="1596" spans="1:7" s="16" customFormat="1" outlineLevel="3" x14ac:dyDescent="0.15">
      <c r="A1596" s="163"/>
      <c r="B1596" s="163"/>
      <c r="C1596" s="164"/>
      <c r="D1596" s="165"/>
      <c r="F1596" s="166"/>
    </row>
    <row r="1597" spans="1:7" s="16" customFormat="1" outlineLevel="3" x14ac:dyDescent="0.15">
      <c r="A1597" s="163"/>
      <c r="B1597" s="163"/>
      <c r="C1597" s="164"/>
      <c r="D1597" s="165"/>
      <c r="E1597" s="146" t="str">
        <f xml:space="preserve"> InpS!E$501</f>
        <v>Eligible for post financeability adjustments tax uplift - PR19 Totex costs revenue adjustment (WR)</v>
      </c>
      <c r="F1597" s="146">
        <f xml:space="preserve"> InpS!F$501</f>
        <v>0</v>
      </c>
      <c r="G1597" s="146" t="str">
        <f xml:space="preserve"> InpS!G$501</f>
        <v>1 = Yes, 0 = No</v>
      </c>
    </row>
    <row r="1598" spans="1:7" s="16" customFormat="1" outlineLevel="3" x14ac:dyDescent="0.15">
      <c r="A1598" s="163"/>
      <c r="B1598" s="163"/>
      <c r="C1598" s="164"/>
      <c r="D1598" s="165"/>
      <c r="E1598" s="146" t="str">
        <f xml:space="preserve"> InpS!E$502</f>
        <v>Eligible for post financeability adjustments tax uplift - PR19 Totex costs revenue adjustment (WN)</v>
      </c>
      <c r="F1598" s="146">
        <f xml:space="preserve"> InpS!F$502</f>
        <v>0</v>
      </c>
      <c r="G1598" s="146" t="str">
        <f xml:space="preserve"> InpS!G$502</f>
        <v>1 = Yes, 0 = No</v>
      </c>
    </row>
    <row r="1599" spans="1:7" s="16" customFormat="1" outlineLevel="3" x14ac:dyDescent="0.15">
      <c r="A1599" s="163"/>
      <c r="B1599" s="163"/>
      <c r="C1599" s="164"/>
      <c r="D1599" s="165"/>
      <c r="E1599" s="146" t="str">
        <f xml:space="preserve"> InpS!E$503</f>
        <v>Eligible for post financeability adjustments tax uplift - PR19 Totex costs revenue adjustment (WWN)</v>
      </c>
      <c r="F1599" s="146">
        <f xml:space="preserve"> InpS!F$503</f>
        <v>0</v>
      </c>
      <c r="G1599" s="146" t="str">
        <f xml:space="preserve"> InpS!G$503</f>
        <v>1 = Yes, 0 = No</v>
      </c>
    </row>
    <row r="1600" spans="1:7" s="16" customFormat="1" outlineLevel="3" x14ac:dyDescent="0.15">
      <c r="A1600" s="163"/>
      <c r="B1600" s="163"/>
      <c r="C1600" s="164"/>
      <c r="D1600" s="165"/>
      <c r="E1600" s="146" t="str">
        <f xml:space="preserve"> InpS!E$504</f>
        <v>Eligible for post financeability adjustments tax uplift - PR19 Totex costs revenue adjustment (BR)</v>
      </c>
      <c r="F1600" s="146">
        <f xml:space="preserve"> InpS!F$504</f>
        <v>0</v>
      </c>
      <c r="G1600" s="146" t="str">
        <f xml:space="preserve"> InpS!G$504</f>
        <v>1 = Yes, 0 = No</v>
      </c>
    </row>
    <row r="1601" spans="1:7" s="16" customFormat="1" outlineLevel="3" x14ac:dyDescent="0.15">
      <c r="A1601" s="163"/>
      <c r="B1601" s="163"/>
      <c r="C1601" s="164"/>
      <c r="D1601" s="165"/>
      <c r="E1601" s="146" t="str">
        <f xml:space="preserve"> InpS!E$505</f>
        <v>Eligible for post financeability adjustments tax uplift - PR19 Totex costs revenue adjustment (ADDN1)</v>
      </c>
      <c r="F1601" s="146">
        <f xml:space="preserve"> InpS!F$505</f>
        <v>0</v>
      </c>
      <c r="G1601" s="146" t="str">
        <f xml:space="preserve"> InpS!G$505</f>
        <v>1 = Yes, 0 = No</v>
      </c>
    </row>
    <row r="1602" spans="1:7" s="16" customFormat="1" outlineLevel="3" x14ac:dyDescent="0.15">
      <c r="A1602" s="163"/>
      <c r="B1602" s="163"/>
      <c r="C1602" s="164"/>
      <c r="D1602" s="165"/>
      <c r="E1602" s="146" t="str">
        <f xml:space="preserve"> InpS!E$506</f>
        <v>Eligible for post financeability adjustments tax uplift - PR19 Totex costs revenue adjustment (ADDN2)</v>
      </c>
      <c r="F1602" s="146">
        <f xml:space="preserve"> InpS!F$506</f>
        <v>0</v>
      </c>
      <c r="G1602" s="146" t="str">
        <f xml:space="preserve"> InpS!G$506</f>
        <v>1 = Yes, 0 = No</v>
      </c>
    </row>
    <row r="1603" spans="1:7" s="16" customFormat="1" outlineLevel="3" x14ac:dyDescent="0.15">
      <c r="A1603" s="163"/>
      <c r="B1603" s="163"/>
      <c r="C1603" s="164"/>
      <c r="D1603" s="165"/>
      <c r="E1603" s="146" t="str">
        <f xml:space="preserve"> InpS!E$507</f>
        <v>Eligible for post financeability adjustments tax uplift - PR19 Totex costs revenue adjustment (Residential retail)</v>
      </c>
      <c r="F1603" s="146">
        <f xml:space="preserve"> InpS!F$507</f>
        <v>0</v>
      </c>
      <c r="G1603" s="146" t="str">
        <f xml:space="preserve"> InpS!G$507</f>
        <v>1 = Yes, 0 = No</v>
      </c>
    </row>
    <row r="1604" spans="1:7" s="16" customFormat="1" outlineLevel="3" x14ac:dyDescent="0.15">
      <c r="A1604" s="163"/>
      <c r="B1604" s="163"/>
      <c r="C1604" s="164"/>
      <c r="D1604" s="165"/>
      <c r="E1604" s="146" t="str">
        <f xml:space="preserve"> InpS!E$508</f>
        <v>Eligible for post financeability adjustments tax uplift - PR19 Totex costs revenue adjustment (Business retail)</v>
      </c>
      <c r="F1604" s="146">
        <f xml:space="preserve"> InpS!F$508</f>
        <v>0</v>
      </c>
      <c r="G1604" s="146" t="str">
        <f xml:space="preserve"> InpS!G$508</f>
        <v>1 = Yes, 0 = No</v>
      </c>
    </row>
    <row r="1605" spans="1:7" s="16" customFormat="1" outlineLevel="3" x14ac:dyDescent="0.15">
      <c r="A1605" s="163"/>
      <c r="B1605" s="163"/>
      <c r="C1605" s="164"/>
      <c r="D1605" s="165"/>
      <c r="F1605" s="166"/>
    </row>
    <row r="1606" spans="1:7" s="16" customFormat="1" outlineLevel="3" x14ac:dyDescent="0.15">
      <c r="A1606" s="163"/>
      <c r="B1606" s="163"/>
      <c r="C1606" s="164"/>
      <c r="D1606" s="165"/>
      <c r="E1606" s="16" t="s">
        <v>1053</v>
      </c>
      <c r="F1606" s="166">
        <f xml:space="preserve"> F1588 * (1 - F1597)</f>
        <v>0</v>
      </c>
      <c r="G1606" s="16" t="s">
        <v>158</v>
      </c>
    </row>
    <row r="1607" spans="1:7" s="16" customFormat="1" outlineLevel="3" x14ac:dyDescent="0.15">
      <c r="A1607" s="163"/>
      <c r="B1607" s="163"/>
      <c r="C1607" s="164"/>
      <c r="D1607" s="165"/>
      <c r="E1607" s="16" t="s">
        <v>1054</v>
      </c>
      <c r="F1607" s="166">
        <f t="shared" ref="F1607:F1613" si="500" xml:space="preserve"> F1589 * (1 - F1598)</f>
        <v>0</v>
      </c>
      <c r="G1607" s="16" t="s">
        <v>158</v>
      </c>
    </row>
    <row r="1608" spans="1:7" s="16" customFormat="1" outlineLevel="3" x14ac:dyDescent="0.15">
      <c r="A1608" s="163"/>
      <c r="B1608" s="163"/>
      <c r="C1608" s="164"/>
      <c r="D1608" s="165"/>
      <c r="E1608" s="16" t="s">
        <v>1055</v>
      </c>
      <c r="F1608" s="166">
        <f t="shared" si="500"/>
        <v>0</v>
      </c>
      <c r="G1608" s="16" t="s">
        <v>158</v>
      </c>
    </row>
    <row r="1609" spans="1:7" s="16" customFormat="1" outlineLevel="3" x14ac:dyDescent="0.15">
      <c r="A1609" s="163"/>
      <c r="B1609" s="163"/>
      <c r="C1609" s="164"/>
      <c r="D1609" s="165"/>
      <c r="E1609" s="16" t="s">
        <v>1056</v>
      </c>
      <c r="F1609" s="166">
        <f t="shared" si="500"/>
        <v>0</v>
      </c>
      <c r="G1609" s="16" t="s">
        <v>158</v>
      </c>
    </row>
    <row r="1610" spans="1:7" s="16" customFormat="1" outlineLevel="3" x14ac:dyDescent="0.15">
      <c r="A1610" s="163"/>
      <c r="B1610" s="163"/>
      <c r="C1610" s="164"/>
      <c r="D1610" s="165"/>
      <c r="E1610" s="16" t="s">
        <v>1057</v>
      </c>
      <c r="F1610" s="166">
        <f t="shared" si="500"/>
        <v>0</v>
      </c>
      <c r="G1610" s="16" t="s">
        <v>158</v>
      </c>
    </row>
    <row r="1611" spans="1:7" s="16" customFormat="1" outlineLevel="3" x14ac:dyDescent="0.15">
      <c r="A1611" s="163"/>
      <c r="B1611" s="163"/>
      <c r="C1611" s="164"/>
      <c r="D1611" s="165"/>
      <c r="E1611" s="16" t="s">
        <v>1058</v>
      </c>
      <c r="F1611" s="166">
        <f t="shared" si="500"/>
        <v>0</v>
      </c>
      <c r="G1611" s="16" t="s">
        <v>158</v>
      </c>
    </row>
    <row r="1612" spans="1:7" s="16" customFormat="1" outlineLevel="3" x14ac:dyDescent="0.15">
      <c r="A1612" s="163"/>
      <c r="B1612" s="163"/>
      <c r="C1612" s="164"/>
      <c r="D1612" s="165"/>
      <c r="E1612" s="16" t="s">
        <v>1059</v>
      </c>
      <c r="F1612" s="166">
        <f t="shared" si="500"/>
        <v>0</v>
      </c>
      <c r="G1612" s="16" t="s">
        <v>158</v>
      </c>
    </row>
    <row r="1613" spans="1:7" s="16" customFormat="1" outlineLevel="3" x14ac:dyDescent="0.15">
      <c r="A1613" s="163"/>
      <c r="B1613" s="163"/>
      <c r="C1613" s="164"/>
      <c r="D1613" s="165"/>
      <c r="E1613" s="16" t="s">
        <v>1060</v>
      </c>
      <c r="F1613" s="166">
        <f t="shared" si="500"/>
        <v>0</v>
      </c>
      <c r="G1613" s="16" t="s">
        <v>158</v>
      </c>
    </row>
    <row r="1614" spans="1:7" s="16" customFormat="1" outlineLevel="3" x14ac:dyDescent="0.15">
      <c r="A1614" s="163"/>
      <c r="B1614" s="163"/>
      <c r="C1614" s="164"/>
      <c r="D1614" s="165"/>
      <c r="F1614" s="166"/>
    </row>
    <row r="1615" spans="1:7" s="16" customFormat="1" outlineLevel="2" x14ac:dyDescent="0.15">
      <c r="A1615" s="163"/>
      <c r="B1615" s="163"/>
      <c r="C1615" s="164" t="s">
        <v>843</v>
      </c>
      <c r="D1615" s="165"/>
      <c r="F1615" s="166"/>
    </row>
    <row r="1616" spans="1:7" s="16" customFormat="1" outlineLevel="3" x14ac:dyDescent="0.15">
      <c r="A1616" s="163"/>
      <c r="B1616" s="163"/>
      <c r="D1616" s="165"/>
      <c r="E1616" s="16" t="str">
        <f xml:space="preserve"> E$315</f>
        <v>PR19 Tax revenue adjustment expressed in 2022-23 CPIH FYA prices (WR)</v>
      </c>
      <c r="F1616" s="166">
        <f xml:space="preserve"> F$315</f>
        <v>-0.17241229907852229</v>
      </c>
      <c r="G1616" s="16" t="str">
        <f t="shared" ref="G1616" si="501" xml:space="preserve"> G$315</f>
        <v>£m</v>
      </c>
    </row>
    <row r="1617" spans="1:7" s="16" customFormat="1" outlineLevel="3" x14ac:dyDescent="0.15">
      <c r="A1617" s="163"/>
      <c r="B1617" s="163"/>
      <c r="C1617" s="164"/>
      <c r="D1617" s="165"/>
      <c r="E1617" s="16" t="str">
        <f xml:space="preserve"> E$316</f>
        <v>PR19 Tax revenue adjustment expressed in 2022-23 CPIH FYA prices (WN)</v>
      </c>
      <c r="F1617" s="166">
        <f t="shared" ref="F1617:G1617" si="502" xml:space="preserve"> F$316</f>
        <v>-28.365108708921017</v>
      </c>
      <c r="G1617" s="16" t="str">
        <f t="shared" si="502"/>
        <v>£m</v>
      </c>
    </row>
    <row r="1618" spans="1:7" s="16" customFormat="1" outlineLevel="3" x14ac:dyDescent="0.15">
      <c r="A1618" s="163"/>
      <c r="B1618" s="163"/>
      <c r="C1618" s="164"/>
      <c r="D1618" s="165"/>
      <c r="E1618" s="16" t="str">
        <f xml:space="preserve"> E$317</f>
        <v>PR19 Tax revenue adjustment expressed in 2022-23 CPIH FYA prices (WWN)</v>
      </c>
      <c r="F1618" s="166">
        <f t="shared" ref="F1618:G1618" si="503" xml:space="preserve"> F$317</f>
        <v>-31.542863894913189</v>
      </c>
      <c r="G1618" s="16" t="str">
        <f t="shared" si="503"/>
        <v>£m</v>
      </c>
    </row>
    <row r="1619" spans="1:7" s="16" customFormat="1" outlineLevel="3" x14ac:dyDescent="0.15">
      <c r="A1619" s="163"/>
      <c r="B1619" s="163"/>
      <c r="C1619" s="164"/>
      <c r="D1619" s="165"/>
      <c r="E1619" s="16" t="str">
        <f xml:space="preserve"> E$318</f>
        <v>PR19 Tax revenue adjustment expressed in 2022-23 CPIH FYA prices (BR)</v>
      </c>
      <c r="F1619" s="166">
        <f t="shared" ref="F1619:G1619" si="504" xml:space="preserve"> F$318</f>
        <v>-1.6234236264905331</v>
      </c>
      <c r="G1619" s="16" t="str">
        <f t="shared" si="504"/>
        <v>£m</v>
      </c>
    </row>
    <row r="1620" spans="1:7" s="16" customFormat="1" outlineLevel="3" x14ac:dyDescent="0.15">
      <c r="A1620" s="163"/>
      <c r="B1620" s="163"/>
      <c r="C1620" s="164"/>
      <c r="D1620" s="165"/>
      <c r="E1620" s="16" t="str">
        <f xml:space="preserve"> E$319</f>
        <v>PR19 Tax revenue adjustment expressed in 2022-23 CPIH FYA prices (ADDN1)</v>
      </c>
      <c r="F1620" s="166">
        <f t="shared" ref="F1620:G1620" si="505" xml:space="preserve"> F$319</f>
        <v>0</v>
      </c>
      <c r="G1620" s="16" t="str">
        <f t="shared" si="505"/>
        <v>£m</v>
      </c>
    </row>
    <row r="1621" spans="1:7" s="16" customFormat="1" outlineLevel="3" x14ac:dyDescent="0.15">
      <c r="A1621" s="163"/>
      <c r="B1621" s="163"/>
      <c r="C1621" s="164"/>
      <c r="D1621" s="165"/>
      <c r="E1621" s="16" t="str">
        <f xml:space="preserve"> E$320</f>
        <v>PR19 Tax revenue adjustment expressed in 2022-23 CPIH FYA prices (ADDN2)</v>
      </c>
      <c r="F1621" s="166">
        <f t="shared" ref="F1621:G1621" si="506" xml:space="preserve"> F$320</f>
        <v>0</v>
      </c>
      <c r="G1621" s="16" t="str">
        <f t="shared" si="506"/>
        <v>£m</v>
      </c>
    </row>
    <row r="1622" spans="1:7" s="16" customFormat="1" outlineLevel="3" x14ac:dyDescent="0.15">
      <c r="A1622" s="163"/>
      <c r="B1622" s="163"/>
      <c r="C1622" s="164"/>
      <c r="D1622" s="165"/>
      <c r="E1622" s="16" t="str">
        <f xml:space="preserve"> E$321</f>
        <v>PR19 Tax revenue adjustment expressed in 2022-23 CPIH FYA prices (Residential retail)</v>
      </c>
      <c r="F1622" s="166">
        <f t="shared" ref="F1622:G1622" si="507" xml:space="preserve"> F$321</f>
        <v>0</v>
      </c>
      <c r="G1622" s="16" t="str">
        <f t="shared" si="507"/>
        <v>£m</v>
      </c>
    </row>
    <row r="1623" spans="1:7" s="16" customFormat="1" outlineLevel="3" x14ac:dyDescent="0.15">
      <c r="A1623" s="163"/>
      <c r="B1623" s="163"/>
      <c r="C1623" s="164"/>
      <c r="D1623" s="165"/>
      <c r="E1623" s="16" t="str">
        <f xml:space="preserve"> E$322</f>
        <v>PR19 Tax revenue adjustment expressed in 2022-23 CPIH FYA prices (Business retail)</v>
      </c>
      <c r="F1623" s="166">
        <f t="shared" ref="F1623:G1623" si="508" xml:space="preserve"> F$322</f>
        <v>0</v>
      </c>
      <c r="G1623" s="16" t="str">
        <f t="shared" si="508"/>
        <v>£m</v>
      </c>
    </row>
    <row r="1624" spans="1:7" s="16" customFormat="1" outlineLevel="3" x14ac:dyDescent="0.15">
      <c r="A1624" s="163"/>
      <c r="B1624" s="163"/>
      <c r="C1624" s="164"/>
      <c r="D1624" s="165"/>
      <c r="F1624" s="166"/>
    </row>
    <row r="1625" spans="1:7" s="16" customFormat="1" outlineLevel="3" x14ac:dyDescent="0.15">
      <c r="A1625" s="163"/>
      <c r="B1625" s="163"/>
      <c r="C1625" s="164"/>
      <c r="D1625" s="165"/>
      <c r="E1625" s="146" t="str">
        <f xml:space="preserve"> InpS!E$510</f>
        <v>Eligible for post financeability adjustments tax uplift - PR19 Tax revenue adjustment (WR)</v>
      </c>
      <c r="F1625" s="146">
        <f xml:space="preserve"> InpS!F$510</f>
        <v>1</v>
      </c>
      <c r="G1625" s="146" t="str">
        <f xml:space="preserve"> InpS!G$510</f>
        <v>1 = Yes, 0 = No</v>
      </c>
    </row>
    <row r="1626" spans="1:7" s="16" customFormat="1" outlineLevel="3" x14ac:dyDescent="0.15">
      <c r="A1626" s="163"/>
      <c r="B1626" s="163"/>
      <c r="C1626" s="164"/>
      <c r="D1626" s="165"/>
      <c r="E1626" s="146" t="str">
        <f xml:space="preserve"> InpS!E$511</f>
        <v>Eligible for post financeability adjustments tax uplift - PR19 Tax revenue adjustment (WN)</v>
      </c>
      <c r="F1626" s="146">
        <f xml:space="preserve"> InpS!F$511</f>
        <v>1</v>
      </c>
      <c r="G1626" s="146" t="str">
        <f xml:space="preserve"> InpS!G$511</f>
        <v>1 = Yes, 0 = No</v>
      </c>
    </row>
    <row r="1627" spans="1:7" s="16" customFormat="1" outlineLevel="3" x14ac:dyDescent="0.15">
      <c r="A1627" s="163"/>
      <c r="B1627" s="163"/>
      <c r="C1627" s="164"/>
      <c r="D1627" s="165"/>
      <c r="E1627" s="146" t="str">
        <f xml:space="preserve"> InpS!E$512</f>
        <v>Eligible for post financeability adjustments tax uplift - PR19 Tax revenue adjustment (WWN)</v>
      </c>
      <c r="F1627" s="146">
        <f xml:space="preserve"> InpS!F$512</f>
        <v>1</v>
      </c>
      <c r="G1627" s="146" t="str">
        <f xml:space="preserve"> InpS!G$512</f>
        <v>1 = Yes, 0 = No</v>
      </c>
    </row>
    <row r="1628" spans="1:7" s="16" customFormat="1" outlineLevel="3" x14ac:dyDescent="0.15">
      <c r="A1628" s="163"/>
      <c r="B1628" s="163"/>
      <c r="C1628" s="164"/>
      <c r="D1628" s="165"/>
      <c r="E1628" s="146" t="str">
        <f xml:space="preserve"> InpS!E$513</f>
        <v>Eligible for post financeability adjustments tax uplift - PR19 Tax revenue adjustment (BR)</v>
      </c>
      <c r="F1628" s="146">
        <f xml:space="preserve"> InpS!F$513</f>
        <v>1</v>
      </c>
      <c r="G1628" s="146" t="str">
        <f xml:space="preserve"> InpS!G$513</f>
        <v>1 = Yes, 0 = No</v>
      </c>
    </row>
    <row r="1629" spans="1:7" s="16" customFormat="1" outlineLevel="3" x14ac:dyDescent="0.15">
      <c r="A1629" s="163"/>
      <c r="B1629" s="163"/>
      <c r="C1629" s="164"/>
      <c r="D1629" s="165"/>
      <c r="E1629" s="146" t="str">
        <f xml:space="preserve"> InpS!E$514</f>
        <v>Eligible for post financeability adjustments tax uplift - PR19 Tax revenue adjustment (ADDN1)</v>
      </c>
      <c r="F1629" s="146">
        <f xml:space="preserve"> InpS!F$514</f>
        <v>1</v>
      </c>
      <c r="G1629" s="146" t="str">
        <f xml:space="preserve"> InpS!G$514</f>
        <v>1 = Yes, 0 = No</v>
      </c>
    </row>
    <row r="1630" spans="1:7" s="16" customFormat="1" outlineLevel="3" x14ac:dyDescent="0.15">
      <c r="A1630" s="163"/>
      <c r="B1630" s="163"/>
      <c r="C1630" s="164"/>
      <c r="D1630" s="165"/>
      <c r="E1630" s="146" t="str">
        <f xml:space="preserve"> InpS!E$515</f>
        <v>Eligible for post financeability adjustments tax uplift - PR19 Tax revenue adjustment (ADDN2)</v>
      </c>
      <c r="F1630" s="146">
        <f xml:space="preserve"> InpS!F$515</f>
        <v>1</v>
      </c>
      <c r="G1630" s="146" t="str">
        <f xml:space="preserve"> InpS!G$515</f>
        <v>1 = Yes, 0 = No</v>
      </c>
    </row>
    <row r="1631" spans="1:7" s="16" customFormat="1" outlineLevel="3" x14ac:dyDescent="0.15">
      <c r="A1631" s="163"/>
      <c r="B1631" s="163"/>
      <c r="C1631" s="164"/>
      <c r="D1631" s="165"/>
      <c r="E1631" s="146" t="str">
        <f xml:space="preserve"> InpS!E$516</f>
        <v>Eligible for post financeability adjustments tax uplift - PR19 Tax revenue adjustment (Residential retail)</v>
      </c>
      <c r="F1631" s="146">
        <f xml:space="preserve"> InpS!F$516</f>
        <v>1</v>
      </c>
      <c r="G1631" s="146" t="str">
        <f xml:space="preserve"> InpS!G$516</f>
        <v>1 = Yes, 0 = No</v>
      </c>
    </row>
    <row r="1632" spans="1:7" s="16" customFormat="1" outlineLevel="3" x14ac:dyDescent="0.15">
      <c r="A1632" s="163"/>
      <c r="B1632" s="163"/>
      <c r="C1632" s="164"/>
      <c r="D1632" s="165"/>
      <c r="E1632" s="146" t="str">
        <f xml:space="preserve"> InpS!E$517</f>
        <v>Eligible for post financeability adjustments tax uplift - PR19 Tax revenue adjustment (Business retail)</v>
      </c>
      <c r="F1632" s="146">
        <f xml:space="preserve"> InpS!F$517</f>
        <v>1</v>
      </c>
      <c r="G1632" s="146" t="str">
        <f xml:space="preserve"> InpS!G$517</f>
        <v>1 = Yes, 0 = No</v>
      </c>
    </row>
    <row r="1633" spans="1:7" s="16" customFormat="1" outlineLevel="3" x14ac:dyDescent="0.15">
      <c r="A1633" s="163"/>
      <c r="B1633" s="163"/>
      <c r="C1633" s="164"/>
      <c r="D1633" s="165"/>
      <c r="F1633" s="166"/>
    </row>
    <row r="1634" spans="1:7" s="16" customFormat="1" outlineLevel="3" x14ac:dyDescent="0.15">
      <c r="A1634" s="163"/>
      <c r="B1634" s="163"/>
      <c r="C1634" s="164"/>
      <c r="D1634" s="165"/>
      <c r="E1634" s="16" t="s">
        <v>1061</v>
      </c>
      <c r="F1634" s="166">
        <f xml:space="preserve"> F1616 * (1 - F1625)</f>
        <v>0</v>
      </c>
      <c r="G1634" s="16" t="s">
        <v>158</v>
      </c>
    </row>
    <row r="1635" spans="1:7" s="16" customFormat="1" outlineLevel="3" x14ac:dyDescent="0.15">
      <c r="A1635" s="274"/>
      <c r="B1635" s="163"/>
      <c r="C1635" s="164"/>
      <c r="D1635" s="165"/>
      <c r="E1635" s="16" t="s">
        <v>1062</v>
      </c>
      <c r="F1635" s="166">
        <f t="shared" ref="F1635:F1641" si="509" xml:space="preserve"> F1617 * (1 - F1626)</f>
        <v>0</v>
      </c>
      <c r="G1635" s="16" t="s">
        <v>158</v>
      </c>
    </row>
    <row r="1636" spans="1:7" s="16" customFormat="1" outlineLevel="3" x14ac:dyDescent="0.15">
      <c r="A1636" s="163"/>
      <c r="B1636" s="163"/>
      <c r="C1636" s="164"/>
      <c r="D1636" s="165"/>
      <c r="E1636" s="16" t="s">
        <v>1063</v>
      </c>
      <c r="F1636" s="166">
        <f t="shared" si="509"/>
        <v>0</v>
      </c>
      <c r="G1636" s="16" t="s">
        <v>158</v>
      </c>
    </row>
    <row r="1637" spans="1:7" s="16" customFormat="1" outlineLevel="3" x14ac:dyDescent="0.15">
      <c r="A1637" s="163"/>
      <c r="B1637" s="163"/>
      <c r="C1637" s="164"/>
      <c r="D1637" s="165"/>
      <c r="E1637" s="16" t="s">
        <v>1064</v>
      </c>
      <c r="F1637" s="166">
        <f t="shared" si="509"/>
        <v>0</v>
      </c>
      <c r="G1637" s="16" t="s">
        <v>158</v>
      </c>
    </row>
    <row r="1638" spans="1:7" s="16" customFormat="1" outlineLevel="3" x14ac:dyDescent="0.15">
      <c r="A1638" s="163"/>
      <c r="B1638" s="163"/>
      <c r="C1638" s="164"/>
      <c r="D1638" s="165"/>
      <c r="E1638" s="16" t="s">
        <v>1065</v>
      </c>
      <c r="F1638" s="166">
        <f t="shared" si="509"/>
        <v>0</v>
      </c>
      <c r="G1638" s="16" t="s">
        <v>158</v>
      </c>
    </row>
    <row r="1639" spans="1:7" s="16" customFormat="1" outlineLevel="3" x14ac:dyDescent="0.15">
      <c r="A1639" s="163"/>
      <c r="B1639" s="163"/>
      <c r="C1639" s="164"/>
      <c r="D1639" s="165"/>
      <c r="E1639" s="16" t="s">
        <v>1066</v>
      </c>
      <c r="F1639" s="166">
        <f t="shared" si="509"/>
        <v>0</v>
      </c>
      <c r="G1639" s="16" t="s">
        <v>158</v>
      </c>
    </row>
    <row r="1640" spans="1:7" s="16" customFormat="1" outlineLevel="3" x14ac:dyDescent="0.15">
      <c r="A1640" s="163"/>
      <c r="B1640" s="163"/>
      <c r="C1640" s="164"/>
      <c r="D1640" s="165"/>
      <c r="E1640" s="16" t="s">
        <v>1067</v>
      </c>
      <c r="F1640" s="166">
        <f t="shared" si="509"/>
        <v>0</v>
      </c>
      <c r="G1640" s="16" t="s">
        <v>158</v>
      </c>
    </row>
    <row r="1641" spans="1:7" s="16" customFormat="1" outlineLevel="3" x14ac:dyDescent="0.15">
      <c r="A1641" s="163"/>
      <c r="B1641" s="163"/>
      <c r="C1641" s="164"/>
      <c r="D1641" s="165"/>
      <c r="E1641" s="16" t="s">
        <v>1068</v>
      </c>
      <c r="F1641" s="166">
        <f t="shared" si="509"/>
        <v>0</v>
      </c>
      <c r="G1641" s="16" t="s">
        <v>158</v>
      </c>
    </row>
    <row r="1642" spans="1:7" s="16" customFormat="1" outlineLevel="3" x14ac:dyDescent="0.15">
      <c r="A1642" s="163"/>
      <c r="B1642" s="163"/>
      <c r="C1642" s="164"/>
      <c r="D1642" s="165"/>
      <c r="F1642" s="166"/>
    </row>
    <row r="1643" spans="1:7" s="16" customFormat="1" outlineLevel="2" x14ac:dyDescent="0.15">
      <c r="A1643" s="163"/>
      <c r="B1643" s="163"/>
      <c r="C1643" s="164" t="s">
        <v>852</v>
      </c>
      <c r="D1643" s="165"/>
      <c r="F1643" s="166"/>
    </row>
    <row r="1644" spans="1:7" s="16" customFormat="1" outlineLevel="3" x14ac:dyDescent="0.15">
      <c r="A1644" s="163"/>
      <c r="B1644" s="163"/>
      <c r="D1644" s="165"/>
      <c r="E1644" s="16" t="str">
        <f xml:space="preserve"> E$324</f>
        <v>PR19 RPI-CPIH wedge revenue adjustment expressed in 2022-23 CPIH FYA prices (WR)</v>
      </c>
      <c r="F1644" s="166">
        <f t="shared" ref="F1644:G1644" si="510" xml:space="preserve"> F$324</f>
        <v>0.43189959073181877</v>
      </c>
      <c r="G1644" s="16" t="str">
        <f t="shared" si="510"/>
        <v>£m</v>
      </c>
    </row>
    <row r="1645" spans="1:7" s="16" customFormat="1" outlineLevel="3" x14ac:dyDescent="0.15">
      <c r="A1645" s="163"/>
      <c r="B1645" s="163"/>
      <c r="C1645" s="164"/>
      <c r="D1645" s="165"/>
      <c r="E1645" s="16" t="str">
        <f xml:space="preserve"> E$325</f>
        <v>PR19 RPI-CPIH wedge revenue adjustment expressed in 2022-23 CPIH FYA prices (WN)</v>
      </c>
      <c r="F1645" s="166">
        <f t="shared" ref="F1645:G1645" si="511" xml:space="preserve"> F$325</f>
        <v>6.1845895330698379</v>
      </c>
      <c r="G1645" s="16" t="str">
        <f t="shared" si="511"/>
        <v>£m</v>
      </c>
    </row>
    <row r="1646" spans="1:7" s="16" customFormat="1" outlineLevel="3" x14ac:dyDescent="0.15">
      <c r="A1646" s="163"/>
      <c r="B1646" s="163"/>
      <c r="C1646" s="164"/>
      <c r="D1646" s="165"/>
      <c r="E1646" s="16" t="str">
        <f xml:space="preserve"> E$326</f>
        <v>PR19 RPI-CPIH wedge revenue adjustment expressed in 2022-23 CPIH FYA prices (WWN)</v>
      </c>
      <c r="F1646" s="166">
        <f t="shared" ref="F1646:G1646" si="512" xml:space="preserve"> F$326</f>
        <v>7.8681276076670112</v>
      </c>
      <c r="G1646" s="16" t="str">
        <f t="shared" si="512"/>
        <v>£m</v>
      </c>
    </row>
    <row r="1647" spans="1:7" s="16" customFormat="1" outlineLevel="3" x14ac:dyDescent="0.15">
      <c r="A1647" s="163"/>
      <c r="B1647" s="163"/>
      <c r="C1647" s="164"/>
      <c r="D1647" s="165"/>
      <c r="E1647" s="16" t="str">
        <f xml:space="preserve"> E$327</f>
        <v>PR19 RPI-CPIH wedge revenue adjustment expressed in 2022-23 CPIH FYA prices (BR)</v>
      </c>
      <c r="F1647" s="166">
        <f t="shared" ref="F1647:G1647" si="513" xml:space="preserve"> F$327</f>
        <v>0.52782799774989653</v>
      </c>
      <c r="G1647" s="16" t="str">
        <f t="shared" si="513"/>
        <v>£m</v>
      </c>
    </row>
    <row r="1648" spans="1:7" s="16" customFormat="1" outlineLevel="3" x14ac:dyDescent="0.15">
      <c r="A1648" s="163"/>
      <c r="B1648" s="163"/>
      <c r="C1648" s="164"/>
      <c r="D1648" s="165"/>
      <c r="E1648" s="16" t="str">
        <f xml:space="preserve"> E$328</f>
        <v>PR19 RPI-CPIH wedge revenue adjustment expressed in 2022-23 CPIH FYA prices (ADDN1)</v>
      </c>
      <c r="F1648" s="166">
        <f t="shared" ref="F1648:G1648" si="514" xml:space="preserve"> F$328</f>
        <v>0</v>
      </c>
      <c r="G1648" s="16" t="str">
        <f t="shared" si="514"/>
        <v>£m</v>
      </c>
    </row>
    <row r="1649" spans="1:7" s="16" customFormat="1" outlineLevel="3" x14ac:dyDescent="0.15">
      <c r="A1649" s="163"/>
      <c r="B1649" s="163"/>
      <c r="C1649" s="164"/>
      <c r="D1649" s="165"/>
      <c r="E1649" s="16" t="str">
        <f xml:space="preserve"> E$329</f>
        <v>PR19 RPI-CPIH wedge revenue adjustment expressed in 2022-23 CPIH FYA prices (ADDN2)</v>
      </c>
      <c r="F1649" s="166">
        <f t="shared" ref="F1649:G1649" si="515" xml:space="preserve"> F$329</f>
        <v>0</v>
      </c>
      <c r="G1649" s="16" t="str">
        <f t="shared" si="515"/>
        <v>£m</v>
      </c>
    </row>
    <row r="1650" spans="1:7" s="16" customFormat="1" outlineLevel="3" x14ac:dyDescent="0.15">
      <c r="A1650" s="163"/>
      <c r="B1650" s="163"/>
      <c r="C1650" s="164"/>
      <c r="D1650" s="165"/>
      <c r="E1650" s="16" t="str">
        <f xml:space="preserve"> E$330</f>
        <v>PR19 RPI-CPIH wedge revenue adjustment expressed in 2022-23 CPIH FYA prices (Residential retail)</v>
      </c>
      <c r="F1650" s="166">
        <f t="shared" ref="F1650:G1650" si="516" xml:space="preserve"> F$330</f>
        <v>0</v>
      </c>
      <c r="G1650" s="16" t="str">
        <f t="shared" si="516"/>
        <v>£m</v>
      </c>
    </row>
    <row r="1651" spans="1:7" s="16" customFormat="1" outlineLevel="3" x14ac:dyDescent="0.15">
      <c r="A1651" s="163"/>
      <c r="B1651" s="163"/>
      <c r="C1651" s="164"/>
      <c r="D1651" s="165"/>
      <c r="E1651" s="16" t="str">
        <f xml:space="preserve"> E$331</f>
        <v>PR19 RPI-CPIH wedge revenue adjustment expressed in 2022-23 CPIH FYA prices (Business retail)</v>
      </c>
      <c r="F1651" s="166">
        <f t="shared" ref="F1651:G1651" si="517" xml:space="preserve"> F$331</f>
        <v>0</v>
      </c>
      <c r="G1651" s="16" t="str">
        <f t="shared" si="517"/>
        <v>£m</v>
      </c>
    </row>
    <row r="1652" spans="1:7" s="16" customFormat="1" outlineLevel="3" x14ac:dyDescent="0.15">
      <c r="A1652" s="163"/>
      <c r="B1652" s="163"/>
      <c r="C1652" s="164"/>
      <c r="D1652" s="165"/>
      <c r="F1652" s="166"/>
    </row>
    <row r="1653" spans="1:7" s="16" customFormat="1" outlineLevel="3" x14ac:dyDescent="0.15">
      <c r="A1653" s="163"/>
      <c r="B1653" s="163"/>
      <c r="C1653" s="164"/>
      <c r="D1653" s="165"/>
      <c r="E1653" s="146" t="str">
        <f xml:space="preserve"> InpS!E$519</f>
        <v>Eligible for post financeability adjustments tax uplift - PR19 RPI-CPIH wedge revenue adjustment (WR)</v>
      </c>
      <c r="F1653" s="146">
        <f xml:space="preserve"> InpS!F$519</f>
        <v>1</v>
      </c>
      <c r="G1653" s="146" t="str">
        <f xml:space="preserve"> InpS!G$519</f>
        <v>1 = Yes, 0 = No</v>
      </c>
    </row>
    <row r="1654" spans="1:7" s="16" customFormat="1" outlineLevel="3" x14ac:dyDescent="0.15">
      <c r="A1654" s="163"/>
      <c r="B1654" s="163"/>
      <c r="C1654" s="164"/>
      <c r="D1654" s="165"/>
      <c r="E1654" s="146" t="str">
        <f xml:space="preserve"> InpS!E$520</f>
        <v>Eligible for post financeability adjustments tax uplift - PR19 RPI-CPIH wedge revenue adjustment (WN)</v>
      </c>
      <c r="F1654" s="146">
        <f xml:space="preserve"> InpS!F$520</f>
        <v>1</v>
      </c>
      <c r="G1654" s="146" t="str">
        <f xml:space="preserve"> InpS!G$520</f>
        <v>1 = Yes, 0 = No</v>
      </c>
    </row>
    <row r="1655" spans="1:7" s="16" customFormat="1" outlineLevel="3" x14ac:dyDescent="0.15">
      <c r="A1655" s="163"/>
      <c r="B1655" s="163"/>
      <c r="C1655" s="164"/>
      <c r="D1655" s="165"/>
      <c r="E1655" s="146" t="str">
        <f xml:space="preserve"> InpS!E$521</f>
        <v>Eligible for post financeability adjustments tax uplift - PR19 RPI-CPIH wedge revenue adjustment (WWN)</v>
      </c>
      <c r="F1655" s="146">
        <f xml:space="preserve"> InpS!F$521</f>
        <v>1</v>
      </c>
      <c r="G1655" s="146" t="str">
        <f xml:space="preserve"> InpS!G$521</f>
        <v>1 = Yes, 0 = No</v>
      </c>
    </row>
    <row r="1656" spans="1:7" s="16" customFormat="1" outlineLevel="3" x14ac:dyDescent="0.15">
      <c r="A1656" s="163"/>
      <c r="B1656" s="163"/>
      <c r="C1656" s="164"/>
      <c r="D1656" s="165"/>
      <c r="E1656" s="146" t="str">
        <f xml:space="preserve"> InpS!E$522</f>
        <v>Eligible for post financeability adjustments tax uplift - PR19 RPI-CPIH wedge revenue adjustment (BR)</v>
      </c>
      <c r="F1656" s="146">
        <f xml:space="preserve"> InpS!F$522</f>
        <v>1</v>
      </c>
      <c r="G1656" s="146" t="str">
        <f xml:space="preserve"> InpS!G$522</f>
        <v>1 = Yes, 0 = No</v>
      </c>
    </row>
    <row r="1657" spans="1:7" s="16" customFormat="1" outlineLevel="3" x14ac:dyDescent="0.15">
      <c r="A1657" s="163"/>
      <c r="B1657" s="163"/>
      <c r="C1657" s="164"/>
      <c r="D1657" s="165"/>
      <c r="E1657" s="146" t="str">
        <f xml:space="preserve"> InpS!E$523</f>
        <v>Eligible for post financeability adjustments tax uplift - PR19 RPI-CPIH wedge revenue adjustment (ADDN1)</v>
      </c>
      <c r="F1657" s="146">
        <f xml:space="preserve"> InpS!F$523</f>
        <v>1</v>
      </c>
      <c r="G1657" s="146" t="str">
        <f xml:space="preserve"> InpS!G$523</f>
        <v>1 = Yes, 0 = No</v>
      </c>
    </row>
    <row r="1658" spans="1:7" s="16" customFormat="1" outlineLevel="3" x14ac:dyDescent="0.15">
      <c r="A1658" s="163"/>
      <c r="B1658" s="163"/>
      <c r="C1658" s="164"/>
      <c r="D1658" s="165"/>
      <c r="E1658" s="146" t="str">
        <f xml:space="preserve"> InpS!E$524</f>
        <v>Eligible for post financeability adjustments tax uplift - PR19 RPI-CPIH wedge revenue adjustment (ADDN2)</v>
      </c>
      <c r="F1658" s="146">
        <f xml:space="preserve"> InpS!F$524</f>
        <v>1</v>
      </c>
      <c r="G1658" s="146" t="str">
        <f xml:space="preserve"> InpS!G$524</f>
        <v>1 = Yes, 0 = No</v>
      </c>
    </row>
    <row r="1659" spans="1:7" s="16" customFormat="1" outlineLevel="3" x14ac:dyDescent="0.15">
      <c r="A1659" s="163"/>
      <c r="B1659" s="163"/>
      <c r="C1659" s="164"/>
      <c r="D1659" s="165"/>
      <c r="E1659" s="146" t="str">
        <f xml:space="preserve"> InpS!E$525</f>
        <v>Eligible for post financeability adjustments tax uplift - PR19 RPI-CPIH wedge revenue adjustment (Residential retail)</v>
      </c>
      <c r="F1659" s="146">
        <f xml:space="preserve"> InpS!F$525</f>
        <v>1</v>
      </c>
      <c r="G1659" s="146" t="str">
        <f xml:space="preserve"> InpS!G$525</f>
        <v>1 = Yes, 0 = No</v>
      </c>
    </row>
    <row r="1660" spans="1:7" s="16" customFormat="1" outlineLevel="3" x14ac:dyDescent="0.15">
      <c r="A1660" s="163"/>
      <c r="B1660" s="163"/>
      <c r="C1660" s="164"/>
      <c r="D1660" s="165"/>
      <c r="E1660" s="146" t="str">
        <f xml:space="preserve"> InpS!E$526</f>
        <v>Eligible for post financeability adjustments tax uplift - PR19 RPI-CPIH wedge revenue adjustment (Business retail)</v>
      </c>
      <c r="F1660" s="146">
        <f xml:space="preserve"> InpS!F$526</f>
        <v>1</v>
      </c>
      <c r="G1660" s="146" t="str">
        <f xml:space="preserve"> InpS!G$526</f>
        <v>1 = Yes, 0 = No</v>
      </c>
    </row>
    <row r="1661" spans="1:7" s="16" customFormat="1" outlineLevel="3" x14ac:dyDescent="0.15">
      <c r="A1661" s="163"/>
      <c r="B1661" s="163"/>
      <c r="C1661" s="164"/>
      <c r="D1661" s="165"/>
      <c r="F1661" s="166"/>
    </row>
    <row r="1662" spans="1:7" s="16" customFormat="1" outlineLevel="3" x14ac:dyDescent="0.15">
      <c r="A1662" s="163"/>
      <c r="B1662" s="163"/>
      <c r="C1662" s="164"/>
      <c r="D1662" s="165"/>
      <c r="E1662" s="16" t="s">
        <v>1069</v>
      </c>
      <c r="F1662" s="166">
        <f xml:space="preserve"> F1644 * (1 - F1653)</f>
        <v>0</v>
      </c>
      <c r="G1662" s="16" t="s">
        <v>158</v>
      </c>
    </row>
    <row r="1663" spans="1:7" s="16" customFormat="1" outlineLevel="3" x14ac:dyDescent="0.15">
      <c r="A1663" s="163"/>
      <c r="B1663" s="163"/>
      <c r="C1663" s="164"/>
      <c r="D1663" s="165"/>
      <c r="E1663" s="16" t="s">
        <v>1070</v>
      </c>
      <c r="F1663" s="166">
        <f t="shared" ref="F1663:F1669" si="518" xml:space="preserve"> F1645 * (1 - F1654)</f>
        <v>0</v>
      </c>
      <c r="G1663" s="16" t="s">
        <v>158</v>
      </c>
    </row>
    <row r="1664" spans="1:7" s="16" customFormat="1" outlineLevel="3" x14ac:dyDescent="0.15">
      <c r="A1664" s="163"/>
      <c r="B1664" s="163"/>
      <c r="C1664" s="164"/>
      <c r="D1664" s="165"/>
      <c r="E1664" s="16" t="s">
        <v>1071</v>
      </c>
      <c r="F1664" s="166">
        <f t="shared" si="518"/>
        <v>0</v>
      </c>
      <c r="G1664" s="16" t="s">
        <v>158</v>
      </c>
    </row>
    <row r="1665" spans="1:7" s="16" customFormat="1" outlineLevel="3" x14ac:dyDescent="0.15">
      <c r="A1665" s="163"/>
      <c r="B1665" s="163"/>
      <c r="C1665" s="164"/>
      <c r="D1665" s="165"/>
      <c r="E1665" s="16" t="s">
        <v>1072</v>
      </c>
      <c r="F1665" s="166">
        <f t="shared" si="518"/>
        <v>0</v>
      </c>
      <c r="G1665" s="16" t="s">
        <v>158</v>
      </c>
    </row>
    <row r="1666" spans="1:7" s="16" customFormat="1" outlineLevel="3" x14ac:dyDescent="0.15">
      <c r="A1666" s="163"/>
      <c r="B1666" s="163"/>
      <c r="C1666" s="164"/>
      <c r="D1666" s="165"/>
      <c r="E1666" s="16" t="s">
        <v>1073</v>
      </c>
      <c r="F1666" s="166">
        <f t="shared" si="518"/>
        <v>0</v>
      </c>
      <c r="G1666" s="16" t="s">
        <v>158</v>
      </c>
    </row>
    <row r="1667" spans="1:7" s="16" customFormat="1" outlineLevel="3" x14ac:dyDescent="0.15">
      <c r="A1667" s="163"/>
      <c r="B1667" s="163"/>
      <c r="C1667" s="164"/>
      <c r="D1667" s="165"/>
      <c r="E1667" s="16" t="s">
        <v>1074</v>
      </c>
      <c r="F1667" s="166">
        <f t="shared" si="518"/>
        <v>0</v>
      </c>
      <c r="G1667" s="16" t="s">
        <v>158</v>
      </c>
    </row>
    <row r="1668" spans="1:7" s="16" customFormat="1" outlineLevel="3" x14ac:dyDescent="0.15">
      <c r="A1668" s="163"/>
      <c r="B1668" s="163"/>
      <c r="C1668" s="164"/>
      <c r="D1668" s="165"/>
      <c r="E1668" s="16" t="s">
        <v>1075</v>
      </c>
      <c r="F1668" s="166">
        <f t="shared" si="518"/>
        <v>0</v>
      </c>
      <c r="G1668" s="16" t="s">
        <v>158</v>
      </c>
    </row>
    <row r="1669" spans="1:7" s="16" customFormat="1" outlineLevel="3" x14ac:dyDescent="0.15">
      <c r="A1669" s="163"/>
      <c r="B1669" s="163"/>
      <c r="C1669" s="164"/>
      <c r="D1669" s="165"/>
      <c r="E1669" s="16" t="s">
        <v>1076</v>
      </c>
      <c r="F1669" s="166">
        <f t="shared" si="518"/>
        <v>0</v>
      </c>
      <c r="G1669" s="16" t="s">
        <v>158</v>
      </c>
    </row>
    <row r="1670" spans="1:7" s="16" customFormat="1" outlineLevel="3" x14ac:dyDescent="0.15">
      <c r="A1670" s="163"/>
      <c r="B1670" s="163"/>
      <c r="C1670" s="164"/>
      <c r="D1670" s="165"/>
      <c r="F1670" s="166"/>
    </row>
    <row r="1671" spans="1:7" s="16" customFormat="1" outlineLevel="2" x14ac:dyDescent="0.15">
      <c r="A1671" s="163"/>
      <c r="B1671" s="163"/>
      <c r="C1671" s="164" t="s">
        <v>861</v>
      </c>
      <c r="D1671" s="165"/>
      <c r="F1671" s="166"/>
    </row>
    <row r="1672" spans="1:7" s="16" customFormat="1" outlineLevel="3" x14ac:dyDescent="0.15">
      <c r="A1672" s="163"/>
      <c r="B1672" s="163"/>
      <c r="D1672" s="165"/>
      <c r="E1672" s="16" t="str">
        <f xml:space="preserve"> E$333</f>
        <v>PR19 Strategic regional water resources revenue adjustment expressed in 2022-23 CPIH FYA prices (WR)</v>
      </c>
      <c r="F1672" s="166">
        <f t="shared" ref="F1672:G1672" si="519" xml:space="preserve"> F$333</f>
        <v>0.10881035986731855</v>
      </c>
      <c r="G1672" s="16" t="str">
        <f t="shared" si="519"/>
        <v>£m</v>
      </c>
    </row>
    <row r="1673" spans="1:7" s="16" customFormat="1" outlineLevel="3" x14ac:dyDescent="0.15">
      <c r="A1673" s="163"/>
      <c r="B1673" s="163"/>
      <c r="C1673" s="164"/>
      <c r="D1673" s="165"/>
      <c r="E1673" s="16" t="str">
        <f xml:space="preserve"> E$334</f>
        <v>PR19 Strategic regional water resources revenue adjustment expressed in 2022-23 CPIH FYA prices (WN)</v>
      </c>
      <c r="F1673" s="166">
        <f t="shared" ref="F1673:G1673" si="520" xml:space="preserve"> F$334</f>
        <v>-0.45638031392047695</v>
      </c>
      <c r="G1673" s="16" t="str">
        <f t="shared" si="520"/>
        <v>£m</v>
      </c>
    </row>
    <row r="1674" spans="1:7" s="16" customFormat="1" outlineLevel="3" x14ac:dyDescent="0.15">
      <c r="A1674" s="163"/>
      <c r="B1674" s="163"/>
      <c r="C1674" s="164"/>
      <c r="D1674" s="165"/>
      <c r="E1674" s="16" t="str">
        <f xml:space="preserve"> E$335</f>
        <v>PR19 Strategic regional water resources revenue adjustment expressed in 2022-23 CPIH FYA prices (WWN)</v>
      </c>
      <c r="F1674" s="166">
        <f t="shared" ref="F1674:G1674" si="521" xml:space="preserve"> F$335</f>
        <v>0</v>
      </c>
      <c r="G1674" s="16" t="str">
        <f t="shared" si="521"/>
        <v>£m</v>
      </c>
    </row>
    <row r="1675" spans="1:7" s="16" customFormat="1" outlineLevel="3" x14ac:dyDescent="0.15">
      <c r="A1675" s="163"/>
      <c r="B1675" s="163"/>
      <c r="C1675" s="164"/>
      <c r="D1675" s="165"/>
      <c r="E1675" s="16" t="str">
        <f xml:space="preserve"> E$336</f>
        <v>PR19 Strategic regional water resources revenue adjustment expressed in 2022-23 CPIH FYA prices (BR)</v>
      </c>
      <c r="F1675" s="166">
        <f t="shared" ref="F1675:G1675" si="522" xml:space="preserve"> F$336</f>
        <v>0</v>
      </c>
      <c r="G1675" s="16" t="str">
        <f t="shared" si="522"/>
        <v>£m</v>
      </c>
    </row>
    <row r="1676" spans="1:7" s="16" customFormat="1" outlineLevel="3" x14ac:dyDescent="0.15">
      <c r="A1676" s="163"/>
      <c r="B1676" s="163"/>
      <c r="C1676" s="164"/>
      <c r="D1676" s="165"/>
      <c r="E1676" s="16" t="str">
        <f xml:space="preserve"> E$337</f>
        <v>PR19 Strategic regional water resources revenue adjustment expressed in 2022-23 CPIH FYA prices (ADDN1)</v>
      </c>
      <c r="F1676" s="166">
        <f t="shared" ref="F1676:G1676" si="523" xml:space="preserve"> F$337</f>
        <v>0</v>
      </c>
      <c r="G1676" s="16" t="str">
        <f t="shared" si="523"/>
        <v>£m</v>
      </c>
    </row>
    <row r="1677" spans="1:7" s="16" customFormat="1" outlineLevel="3" x14ac:dyDescent="0.15">
      <c r="A1677" s="163"/>
      <c r="B1677" s="163"/>
      <c r="C1677" s="164"/>
      <c r="D1677" s="165"/>
      <c r="E1677" s="16" t="str">
        <f xml:space="preserve"> E$338</f>
        <v>PR19 Strategic regional water resources revenue adjustment expressed in 2022-23 CPIH FYA prices (ADDN2)</v>
      </c>
      <c r="F1677" s="166">
        <f t="shared" ref="F1677:G1677" si="524" xml:space="preserve"> F$338</f>
        <v>0</v>
      </c>
      <c r="G1677" s="16" t="str">
        <f t="shared" si="524"/>
        <v>£m</v>
      </c>
    </row>
    <row r="1678" spans="1:7" s="16" customFormat="1" outlineLevel="3" x14ac:dyDescent="0.15">
      <c r="A1678" s="163"/>
      <c r="B1678" s="163"/>
      <c r="C1678" s="164"/>
      <c r="D1678" s="165"/>
      <c r="E1678" s="16" t="str">
        <f xml:space="preserve"> E$339</f>
        <v>PR19 Strategic regional water resources revenue adjustment expressed in 2022-23 CPIH FYA prices (Residential retail)</v>
      </c>
      <c r="F1678" s="166">
        <f t="shared" ref="F1678:G1678" si="525" xml:space="preserve"> F$339</f>
        <v>0</v>
      </c>
      <c r="G1678" s="16" t="str">
        <f t="shared" si="525"/>
        <v>£m</v>
      </c>
    </row>
    <row r="1679" spans="1:7" s="16" customFormat="1" outlineLevel="3" x14ac:dyDescent="0.15">
      <c r="A1679" s="163"/>
      <c r="B1679" s="163"/>
      <c r="C1679" s="164"/>
      <c r="D1679" s="165"/>
      <c r="E1679" s="16" t="str">
        <f xml:space="preserve"> E$340</f>
        <v>PR19 Strategic regional water resources revenue adjustment expressed in 2022-23 CPIH FYA prices (Business retail)</v>
      </c>
      <c r="F1679" s="166">
        <f t="shared" ref="F1679:G1679" si="526" xml:space="preserve"> F$340</f>
        <v>0</v>
      </c>
      <c r="G1679" s="16" t="str">
        <f t="shared" si="526"/>
        <v>£m</v>
      </c>
    </row>
    <row r="1680" spans="1:7" s="16" customFormat="1" outlineLevel="3" x14ac:dyDescent="0.15">
      <c r="A1680" s="163"/>
      <c r="B1680" s="163"/>
      <c r="C1680" s="164"/>
      <c r="D1680" s="165"/>
      <c r="F1680" s="166"/>
    </row>
    <row r="1681" spans="1:7" s="16" customFormat="1" outlineLevel="3" x14ac:dyDescent="0.15">
      <c r="A1681" s="163"/>
      <c r="B1681" s="163"/>
      <c r="C1681" s="164"/>
      <c r="D1681" s="165"/>
      <c r="E1681" s="146" t="str">
        <f xml:space="preserve"> InpS!E$528</f>
        <v>Eligible for post financeability adjustments tax uplift - PR19 Strategic regional water resources revenue adjustment (WR)</v>
      </c>
      <c r="F1681" s="146">
        <f xml:space="preserve"> InpS!F$528</f>
        <v>0</v>
      </c>
      <c r="G1681" s="146" t="str">
        <f xml:space="preserve"> InpS!G$528</f>
        <v>1 = Yes, 0 = No</v>
      </c>
    </row>
    <row r="1682" spans="1:7" s="16" customFormat="1" outlineLevel="3" x14ac:dyDescent="0.15">
      <c r="A1682" s="163"/>
      <c r="B1682" s="163"/>
      <c r="C1682" s="164"/>
      <c r="D1682" s="165"/>
      <c r="E1682" s="146" t="str">
        <f xml:space="preserve"> InpS!E$529</f>
        <v>Eligible for post financeability adjustments tax uplift - PR19 Strategic regional water resources revenue adjustment (WN)</v>
      </c>
      <c r="F1682" s="146">
        <f xml:space="preserve"> InpS!F$529</f>
        <v>0</v>
      </c>
      <c r="G1682" s="146" t="str">
        <f xml:space="preserve"> InpS!G$529</f>
        <v>1 = Yes, 0 = No</v>
      </c>
    </row>
    <row r="1683" spans="1:7" s="16" customFormat="1" outlineLevel="3" x14ac:dyDescent="0.15">
      <c r="A1683" s="163"/>
      <c r="B1683" s="163"/>
      <c r="C1683" s="164"/>
      <c r="D1683" s="165"/>
      <c r="E1683" s="146" t="str">
        <f xml:space="preserve"> InpS!E$530</f>
        <v>Eligible for post financeability adjustments tax uplift - PR19 Strategic regional water resources revenue adjustment (WWN)</v>
      </c>
      <c r="F1683" s="146">
        <f xml:space="preserve"> InpS!F$530</f>
        <v>0</v>
      </c>
      <c r="G1683" s="146" t="str">
        <f xml:space="preserve"> InpS!G$530</f>
        <v>1 = Yes, 0 = No</v>
      </c>
    </row>
    <row r="1684" spans="1:7" s="16" customFormat="1" outlineLevel="3" x14ac:dyDescent="0.15">
      <c r="A1684" s="163"/>
      <c r="B1684" s="163"/>
      <c r="C1684" s="164"/>
      <c r="D1684" s="165"/>
      <c r="E1684" s="146" t="str">
        <f xml:space="preserve"> InpS!E$531</f>
        <v>Eligible for post financeability adjustments tax uplift - PR19 Strategic regional water resources revenue adjustment (BR)</v>
      </c>
      <c r="F1684" s="146">
        <f xml:space="preserve"> InpS!F$531</f>
        <v>0</v>
      </c>
      <c r="G1684" s="146" t="str">
        <f xml:space="preserve"> InpS!G$531</f>
        <v>1 = Yes, 0 = No</v>
      </c>
    </row>
    <row r="1685" spans="1:7" s="16" customFormat="1" outlineLevel="3" x14ac:dyDescent="0.15">
      <c r="A1685" s="163"/>
      <c r="B1685" s="163"/>
      <c r="C1685" s="164"/>
      <c r="D1685" s="165"/>
      <c r="E1685" s="146" t="str">
        <f xml:space="preserve"> InpS!E$532</f>
        <v>Eligible for post financeability adjustments tax uplift - PR19 Strategic regional water resources revenue adjustment (ADDN1)</v>
      </c>
      <c r="F1685" s="146">
        <f xml:space="preserve"> InpS!F$532</f>
        <v>0</v>
      </c>
      <c r="G1685" s="146" t="str">
        <f xml:space="preserve"> InpS!G$532</f>
        <v>1 = Yes, 0 = No</v>
      </c>
    </row>
    <row r="1686" spans="1:7" s="16" customFormat="1" outlineLevel="3" x14ac:dyDescent="0.15">
      <c r="A1686" s="163"/>
      <c r="B1686" s="163"/>
      <c r="C1686" s="164"/>
      <c r="D1686" s="165"/>
      <c r="E1686" s="146" t="str">
        <f xml:space="preserve"> InpS!E$533</f>
        <v>Eligible for post financeability adjustments tax uplift - PR19 Strategic regional water resources revenue adjustment (ADDN2)</v>
      </c>
      <c r="F1686" s="146">
        <f xml:space="preserve"> InpS!F$533</f>
        <v>0</v>
      </c>
      <c r="G1686" s="146" t="str">
        <f xml:space="preserve"> InpS!G$533</f>
        <v>1 = Yes, 0 = No</v>
      </c>
    </row>
    <row r="1687" spans="1:7" s="16" customFormat="1" outlineLevel="3" x14ac:dyDescent="0.15">
      <c r="A1687" s="163"/>
      <c r="B1687" s="163"/>
      <c r="C1687" s="164"/>
      <c r="D1687" s="165"/>
      <c r="E1687" s="146" t="str">
        <f xml:space="preserve"> InpS!E$534</f>
        <v>Eligible for post financeability adjustments tax uplift - PR19 Strategic regional water resources revenue adjustment (Residential retail)</v>
      </c>
      <c r="F1687" s="146">
        <f xml:space="preserve"> InpS!F$534</f>
        <v>0</v>
      </c>
      <c r="G1687" s="146" t="str">
        <f xml:space="preserve"> InpS!G$534</f>
        <v>1 = Yes, 0 = No</v>
      </c>
    </row>
    <row r="1688" spans="1:7" s="16" customFormat="1" outlineLevel="3" x14ac:dyDescent="0.15">
      <c r="A1688" s="163"/>
      <c r="B1688" s="163"/>
      <c r="C1688" s="164"/>
      <c r="D1688" s="165"/>
      <c r="E1688" s="146" t="str">
        <f xml:space="preserve"> InpS!E$535</f>
        <v>Eligible for post financeability adjustments tax uplift - PR19 Strategic regional water resources revenue adjustment (Business retail)</v>
      </c>
      <c r="F1688" s="146">
        <f xml:space="preserve"> InpS!F$535</f>
        <v>0</v>
      </c>
      <c r="G1688" s="146" t="str">
        <f xml:space="preserve"> InpS!G$535</f>
        <v>1 = Yes, 0 = No</v>
      </c>
    </row>
    <row r="1689" spans="1:7" s="16" customFormat="1" outlineLevel="3" x14ac:dyDescent="0.15">
      <c r="A1689" s="163"/>
      <c r="B1689" s="163"/>
      <c r="C1689" s="164"/>
      <c r="D1689" s="165"/>
      <c r="F1689" s="166"/>
    </row>
    <row r="1690" spans="1:7" s="16" customFormat="1" outlineLevel="3" x14ac:dyDescent="0.15">
      <c r="A1690" s="163"/>
      <c r="B1690" s="163"/>
      <c r="C1690" s="164"/>
      <c r="D1690" s="165"/>
      <c r="E1690" s="16" t="s">
        <v>1077</v>
      </c>
      <c r="F1690" s="166">
        <f xml:space="preserve"> F1672 * (1 - F1681)</f>
        <v>0.10881035986731855</v>
      </c>
      <c r="G1690" s="16" t="s">
        <v>158</v>
      </c>
    </row>
    <row r="1691" spans="1:7" s="16" customFormat="1" outlineLevel="3" x14ac:dyDescent="0.15">
      <c r="A1691" s="163"/>
      <c r="B1691" s="163"/>
      <c r="C1691" s="164"/>
      <c r="D1691" s="165"/>
      <c r="E1691" s="16" t="s">
        <v>1078</v>
      </c>
      <c r="F1691" s="166">
        <f t="shared" ref="F1691:F1697" si="527" xml:space="preserve"> F1673 * (1 - F1682)</f>
        <v>-0.45638031392047695</v>
      </c>
      <c r="G1691" s="16" t="s">
        <v>158</v>
      </c>
    </row>
    <row r="1692" spans="1:7" s="16" customFormat="1" outlineLevel="3" x14ac:dyDescent="0.15">
      <c r="A1692" s="163"/>
      <c r="B1692" s="163"/>
      <c r="C1692" s="164"/>
      <c r="D1692" s="165"/>
      <c r="E1692" s="16" t="s">
        <v>1079</v>
      </c>
      <c r="F1692" s="166">
        <f t="shared" si="527"/>
        <v>0</v>
      </c>
      <c r="G1692" s="16" t="s">
        <v>158</v>
      </c>
    </row>
    <row r="1693" spans="1:7" s="16" customFormat="1" outlineLevel="3" x14ac:dyDescent="0.15">
      <c r="A1693" s="163"/>
      <c r="B1693" s="163"/>
      <c r="C1693" s="164"/>
      <c r="D1693" s="165"/>
      <c r="E1693" s="16" t="s">
        <v>1080</v>
      </c>
      <c r="F1693" s="166">
        <f t="shared" si="527"/>
        <v>0</v>
      </c>
      <c r="G1693" s="16" t="s">
        <v>158</v>
      </c>
    </row>
    <row r="1694" spans="1:7" s="16" customFormat="1" outlineLevel="3" x14ac:dyDescent="0.15">
      <c r="A1694" s="163"/>
      <c r="B1694" s="163"/>
      <c r="C1694" s="164"/>
      <c r="D1694" s="165"/>
      <c r="E1694" s="16" t="s">
        <v>1081</v>
      </c>
      <c r="F1694" s="166">
        <f t="shared" si="527"/>
        <v>0</v>
      </c>
      <c r="G1694" s="16" t="s">
        <v>158</v>
      </c>
    </row>
    <row r="1695" spans="1:7" s="16" customFormat="1" outlineLevel="3" x14ac:dyDescent="0.15">
      <c r="A1695" s="163"/>
      <c r="B1695" s="163"/>
      <c r="C1695" s="164"/>
      <c r="D1695" s="165"/>
      <c r="E1695" s="16" t="s">
        <v>1082</v>
      </c>
      <c r="F1695" s="166">
        <f t="shared" si="527"/>
        <v>0</v>
      </c>
      <c r="G1695" s="16" t="s">
        <v>158</v>
      </c>
    </row>
    <row r="1696" spans="1:7" s="16" customFormat="1" outlineLevel="3" x14ac:dyDescent="0.15">
      <c r="A1696" s="163"/>
      <c r="B1696" s="163"/>
      <c r="C1696" s="164"/>
      <c r="D1696" s="165"/>
      <c r="E1696" s="16" t="s">
        <v>1083</v>
      </c>
      <c r="F1696" s="166">
        <f t="shared" si="527"/>
        <v>0</v>
      </c>
      <c r="G1696" s="16" t="s">
        <v>158</v>
      </c>
    </row>
    <row r="1697" spans="1:7" s="16" customFormat="1" outlineLevel="3" x14ac:dyDescent="0.15">
      <c r="A1697" s="163"/>
      <c r="B1697" s="163"/>
      <c r="C1697" s="164"/>
      <c r="D1697" s="165"/>
      <c r="E1697" s="16" t="s">
        <v>1084</v>
      </c>
      <c r="F1697" s="166">
        <f t="shared" si="527"/>
        <v>0</v>
      </c>
      <c r="G1697" s="16" t="s">
        <v>158</v>
      </c>
    </row>
    <row r="1698" spans="1:7" s="16" customFormat="1" outlineLevel="3" x14ac:dyDescent="0.15">
      <c r="A1698" s="163"/>
      <c r="B1698" s="163"/>
      <c r="C1698" s="164"/>
      <c r="D1698" s="165"/>
      <c r="F1698" s="166"/>
    </row>
    <row r="1699" spans="1:7" s="16" customFormat="1" outlineLevel="2" x14ac:dyDescent="0.15">
      <c r="A1699" s="163"/>
      <c r="B1699" s="163"/>
      <c r="C1699" s="164" t="s">
        <v>870</v>
      </c>
      <c r="D1699" s="165"/>
      <c r="F1699" s="166"/>
    </row>
    <row r="1700" spans="1:7" s="16" customFormat="1" outlineLevel="3" x14ac:dyDescent="0.15">
      <c r="A1700" s="163"/>
      <c r="B1700" s="163"/>
      <c r="D1700" s="165"/>
      <c r="E1700" s="16" t="str">
        <f xml:space="preserve"> E$342</f>
        <v>PR19 Havant Thicket activities revenue adjustment expressed in 2022-23 CPIH FYA prices (WR)</v>
      </c>
      <c r="F1700" s="166">
        <f t="shared" ref="F1700:G1700" si="528" xml:space="preserve"> F$342</f>
        <v>0</v>
      </c>
      <c r="G1700" s="16" t="str">
        <f t="shared" si="528"/>
        <v>£m</v>
      </c>
    </row>
    <row r="1701" spans="1:7" s="16" customFormat="1" outlineLevel="3" x14ac:dyDescent="0.15">
      <c r="A1701" s="163"/>
      <c r="B1701" s="163"/>
      <c r="C1701" s="164"/>
      <c r="D1701" s="165"/>
      <c r="E1701" s="16" t="str">
        <f xml:space="preserve"> E$343</f>
        <v>PR19 Havant Thicket activities revenue adjustment expressed in 2022-23 CPIH FYA prices (WN)</v>
      </c>
      <c r="F1701" s="166">
        <f t="shared" ref="F1701:G1701" si="529" xml:space="preserve"> F$343</f>
        <v>0</v>
      </c>
      <c r="G1701" s="16" t="str">
        <f t="shared" si="529"/>
        <v>£m</v>
      </c>
    </row>
    <row r="1702" spans="1:7" s="16" customFormat="1" outlineLevel="3" x14ac:dyDescent="0.15">
      <c r="A1702" s="163"/>
      <c r="B1702" s="163"/>
      <c r="C1702" s="164"/>
      <c r="D1702" s="165"/>
      <c r="E1702" s="16" t="str">
        <f xml:space="preserve"> E$344</f>
        <v>PR19 Havant Thicket activities revenue adjustment expressed in 2022-23 CPIH FYA prices (WWN)</v>
      </c>
      <c r="F1702" s="166">
        <f t="shared" ref="F1702:G1702" si="530" xml:space="preserve"> F$344</f>
        <v>0</v>
      </c>
      <c r="G1702" s="16" t="str">
        <f t="shared" si="530"/>
        <v>£m</v>
      </c>
    </row>
    <row r="1703" spans="1:7" s="16" customFormat="1" outlineLevel="3" x14ac:dyDescent="0.15">
      <c r="A1703" s="163"/>
      <c r="B1703" s="163"/>
      <c r="C1703" s="164"/>
      <c r="D1703" s="165"/>
      <c r="E1703" s="16" t="str">
        <f xml:space="preserve"> E$345</f>
        <v>PR19 Havant Thicket activities revenue adjustment expressed in 2022-23 CPIH FYA prices (BR)</v>
      </c>
      <c r="F1703" s="166">
        <f t="shared" ref="F1703:G1703" si="531" xml:space="preserve"> F$345</f>
        <v>0</v>
      </c>
      <c r="G1703" s="16" t="str">
        <f t="shared" si="531"/>
        <v>£m</v>
      </c>
    </row>
    <row r="1704" spans="1:7" s="16" customFormat="1" outlineLevel="3" x14ac:dyDescent="0.15">
      <c r="A1704" s="163"/>
      <c r="B1704" s="163"/>
      <c r="C1704" s="164"/>
      <c r="D1704" s="165"/>
      <c r="E1704" s="16" t="str">
        <f xml:space="preserve"> E$346</f>
        <v>PR19 Havant Thicket activities revenue adjustment expressed in 2022-23 CPIH FYA prices (ADDN1)</v>
      </c>
      <c r="F1704" s="166">
        <f t="shared" ref="F1704:G1704" si="532" xml:space="preserve"> F$346</f>
        <v>0</v>
      </c>
      <c r="G1704" s="16" t="str">
        <f t="shared" si="532"/>
        <v>£m</v>
      </c>
    </row>
    <row r="1705" spans="1:7" s="16" customFormat="1" outlineLevel="3" x14ac:dyDescent="0.15">
      <c r="A1705" s="163"/>
      <c r="B1705" s="163"/>
      <c r="C1705" s="164"/>
      <c r="D1705" s="165"/>
      <c r="E1705" s="16" t="str">
        <f xml:space="preserve"> E$347</f>
        <v>PR19 Havant Thicket activities revenue adjustment expressed in 2022-23 CPIH FYA prices (ADDN2)</v>
      </c>
      <c r="F1705" s="166">
        <f t="shared" ref="F1705:G1705" si="533" xml:space="preserve"> F$347</f>
        <v>0</v>
      </c>
      <c r="G1705" s="16" t="str">
        <f t="shared" si="533"/>
        <v>£m</v>
      </c>
    </row>
    <row r="1706" spans="1:7" s="16" customFormat="1" outlineLevel="3" x14ac:dyDescent="0.15">
      <c r="A1706" s="163"/>
      <c r="B1706" s="163"/>
      <c r="C1706" s="164"/>
      <c r="D1706" s="165"/>
      <c r="E1706" s="16" t="str">
        <f xml:space="preserve"> E$348</f>
        <v>PR19 Havant Thicket activities revenue adjustment expressed in 2022-23 CPIH FYA prices (Residential retail)</v>
      </c>
      <c r="F1706" s="166">
        <f t="shared" ref="F1706:G1706" si="534" xml:space="preserve"> F$348</f>
        <v>0</v>
      </c>
      <c r="G1706" s="16" t="str">
        <f t="shared" si="534"/>
        <v>£m</v>
      </c>
    </row>
    <row r="1707" spans="1:7" s="16" customFormat="1" outlineLevel="3" x14ac:dyDescent="0.15">
      <c r="A1707" s="163"/>
      <c r="B1707" s="163"/>
      <c r="C1707" s="164"/>
      <c r="D1707" s="165"/>
      <c r="E1707" s="16" t="str">
        <f xml:space="preserve"> E$349</f>
        <v>PR19 Havant Thicket activities revenue adjustment expressed in 2022-23 CPIH FYA prices (Business retail)</v>
      </c>
      <c r="F1707" s="166">
        <f t="shared" ref="F1707:G1707" si="535" xml:space="preserve"> F$349</f>
        <v>0</v>
      </c>
      <c r="G1707" s="16" t="str">
        <f t="shared" si="535"/>
        <v>£m</v>
      </c>
    </row>
    <row r="1708" spans="1:7" s="16" customFormat="1" outlineLevel="3" x14ac:dyDescent="0.15">
      <c r="A1708" s="163"/>
      <c r="B1708" s="163"/>
      <c r="C1708" s="164"/>
      <c r="D1708" s="165"/>
      <c r="F1708" s="166"/>
    </row>
    <row r="1709" spans="1:7" s="16" customFormat="1" outlineLevel="3" x14ac:dyDescent="0.15">
      <c r="A1709" s="163"/>
      <c r="B1709" s="163"/>
      <c r="C1709" s="164"/>
      <c r="D1709" s="165"/>
      <c r="E1709" s="146" t="str">
        <f xml:space="preserve"> InpS!E$537</f>
        <v>Eligible for post financeability adjustments tax uplift - PR19 Havant Thicket activities revenue adjustment (WR)</v>
      </c>
      <c r="F1709" s="146">
        <f xml:space="preserve"> InpS!F$537</f>
        <v>0</v>
      </c>
      <c r="G1709" s="146" t="str">
        <f xml:space="preserve"> InpS!G$537</f>
        <v>1 = Yes, 0 = No</v>
      </c>
    </row>
    <row r="1710" spans="1:7" s="16" customFormat="1" outlineLevel="3" x14ac:dyDescent="0.15">
      <c r="A1710" s="163"/>
      <c r="B1710" s="163"/>
      <c r="C1710" s="164"/>
      <c r="D1710" s="165"/>
      <c r="E1710" s="146" t="str">
        <f xml:space="preserve"> InpS!E$538</f>
        <v>Eligible for post financeability adjustments tax uplift - PR19 Havant Thicket activities revenue adjustment (WN)</v>
      </c>
      <c r="F1710" s="146">
        <f xml:space="preserve"> InpS!F$538</f>
        <v>0</v>
      </c>
      <c r="G1710" s="146" t="str">
        <f xml:space="preserve"> InpS!G$538</f>
        <v>1 = Yes, 0 = No</v>
      </c>
    </row>
    <row r="1711" spans="1:7" s="16" customFormat="1" outlineLevel="3" x14ac:dyDescent="0.15">
      <c r="A1711" s="163"/>
      <c r="B1711" s="163"/>
      <c r="C1711" s="164"/>
      <c r="D1711" s="165"/>
      <c r="E1711" s="146" t="str">
        <f xml:space="preserve"> InpS!E$539</f>
        <v>Eligible for post financeability adjustments tax uplift - PR19 Havant Thicket activities revenue adjustment (WWN)</v>
      </c>
      <c r="F1711" s="146">
        <f xml:space="preserve"> InpS!F$539</f>
        <v>0</v>
      </c>
      <c r="G1711" s="146" t="str">
        <f xml:space="preserve"> InpS!G$539</f>
        <v>1 = Yes, 0 = No</v>
      </c>
    </row>
    <row r="1712" spans="1:7" s="16" customFormat="1" outlineLevel="3" x14ac:dyDescent="0.15">
      <c r="A1712" s="163"/>
      <c r="B1712" s="163"/>
      <c r="C1712" s="164"/>
      <c r="D1712" s="165"/>
      <c r="E1712" s="146" t="str">
        <f xml:space="preserve"> InpS!E$540</f>
        <v>Eligible for post financeability adjustments tax uplift - PR19 Havant Thicket activities revenue adjustment (BR)</v>
      </c>
      <c r="F1712" s="146">
        <f xml:space="preserve"> InpS!F$540</f>
        <v>0</v>
      </c>
      <c r="G1712" s="146" t="str">
        <f xml:space="preserve"> InpS!G$540</f>
        <v>1 = Yes, 0 = No</v>
      </c>
    </row>
    <row r="1713" spans="1:7" s="16" customFormat="1" outlineLevel="3" x14ac:dyDescent="0.15">
      <c r="A1713" s="163"/>
      <c r="B1713" s="163"/>
      <c r="C1713" s="164"/>
      <c r="D1713" s="165"/>
      <c r="E1713" s="146" t="str">
        <f xml:space="preserve"> InpS!E$541</f>
        <v>Eligible for post financeability adjustments tax uplift - PR19 Havant Thicket activities revenue adjustment (ADDN1)</v>
      </c>
      <c r="F1713" s="146">
        <f xml:space="preserve"> InpS!F$541</f>
        <v>0</v>
      </c>
      <c r="G1713" s="146" t="str">
        <f xml:space="preserve"> InpS!G$541</f>
        <v>1 = Yes, 0 = No</v>
      </c>
    </row>
    <row r="1714" spans="1:7" s="16" customFormat="1" outlineLevel="3" x14ac:dyDescent="0.15">
      <c r="A1714" s="163"/>
      <c r="B1714" s="163"/>
      <c r="C1714" s="164"/>
      <c r="D1714" s="165"/>
      <c r="E1714" s="146" t="str">
        <f xml:space="preserve"> InpS!E$542</f>
        <v>Eligible for post financeability adjustments tax uplift - PR19 Havant Thicket activities revenue adjustment (ADDN2)</v>
      </c>
      <c r="F1714" s="146">
        <f xml:space="preserve"> InpS!F$542</f>
        <v>0</v>
      </c>
      <c r="G1714" s="146" t="str">
        <f xml:space="preserve"> InpS!G$542</f>
        <v>1 = Yes, 0 = No</v>
      </c>
    </row>
    <row r="1715" spans="1:7" s="16" customFormat="1" outlineLevel="3" x14ac:dyDescent="0.15">
      <c r="A1715" s="163"/>
      <c r="B1715" s="163"/>
      <c r="C1715" s="164"/>
      <c r="D1715" s="165"/>
      <c r="E1715" s="146" t="str">
        <f xml:space="preserve"> InpS!E$543</f>
        <v>Eligible for post financeability adjustments tax uplift - PR19 Havant Thicket activities revenue adjustment (Residential retail)</v>
      </c>
      <c r="F1715" s="146">
        <f xml:space="preserve"> InpS!F$543</f>
        <v>0</v>
      </c>
      <c r="G1715" s="146" t="str">
        <f xml:space="preserve"> InpS!G$543</f>
        <v>1 = Yes, 0 = No</v>
      </c>
    </row>
    <row r="1716" spans="1:7" s="16" customFormat="1" outlineLevel="3" x14ac:dyDescent="0.15">
      <c r="A1716" s="163"/>
      <c r="B1716" s="163"/>
      <c r="C1716" s="164"/>
      <c r="D1716" s="165"/>
      <c r="E1716" s="146" t="str">
        <f xml:space="preserve"> InpS!E$544</f>
        <v>Eligible for post financeability adjustments tax uplift - PR19 Havant Thicket activities revenue adjustment (Business retail)</v>
      </c>
      <c r="F1716" s="146">
        <f xml:space="preserve"> InpS!F$544</f>
        <v>0</v>
      </c>
      <c r="G1716" s="146" t="str">
        <f xml:space="preserve"> InpS!G$544</f>
        <v>1 = Yes, 0 = No</v>
      </c>
    </row>
    <row r="1717" spans="1:7" s="16" customFormat="1" outlineLevel="3" x14ac:dyDescent="0.15">
      <c r="A1717" s="163"/>
      <c r="B1717" s="163"/>
      <c r="C1717" s="164"/>
      <c r="D1717" s="165"/>
      <c r="F1717" s="166"/>
    </row>
    <row r="1718" spans="1:7" s="16" customFormat="1" outlineLevel="3" x14ac:dyDescent="0.15">
      <c r="A1718" s="163"/>
      <c r="B1718" s="163"/>
      <c r="C1718" s="164"/>
      <c r="D1718" s="165"/>
      <c r="E1718" s="16" t="s">
        <v>1085</v>
      </c>
      <c r="F1718" s="166">
        <f xml:space="preserve"> F1700 * (1 - F1709)</f>
        <v>0</v>
      </c>
      <c r="G1718" s="16" t="s">
        <v>158</v>
      </c>
    </row>
    <row r="1719" spans="1:7" s="16" customFormat="1" outlineLevel="3" x14ac:dyDescent="0.15">
      <c r="A1719" s="163"/>
      <c r="B1719" s="163"/>
      <c r="C1719" s="164"/>
      <c r="D1719" s="165"/>
      <c r="E1719" s="16" t="s">
        <v>1086</v>
      </c>
      <c r="F1719" s="166">
        <f t="shared" ref="F1719:F1725" si="536" xml:space="preserve"> F1701 * (1 - F1710)</f>
        <v>0</v>
      </c>
      <c r="G1719" s="16" t="s">
        <v>158</v>
      </c>
    </row>
    <row r="1720" spans="1:7" s="16" customFormat="1" outlineLevel="3" x14ac:dyDescent="0.15">
      <c r="A1720" s="163"/>
      <c r="B1720" s="163"/>
      <c r="C1720" s="164"/>
      <c r="D1720" s="165"/>
      <c r="E1720" s="16" t="s">
        <v>1087</v>
      </c>
      <c r="F1720" s="166">
        <f t="shared" si="536"/>
        <v>0</v>
      </c>
      <c r="G1720" s="16" t="s">
        <v>158</v>
      </c>
    </row>
    <row r="1721" spans="1:7" s="16" customFormat="1" outlineLevel="3" x14ac:dyDescent="0.15">
      <c r="A1721" s="163"/>
      <c r="B1721" s="163"/>
      <c r="C1721" s="164"/>
      <c r="D1721" s="165"/>
      <c r="E1721" s="16" t="s">
        <v>1088</v>
      </c>
      <c r="F1721" s="166">
        <f t="shared" si="536"/>
        <v>0</v>
      </c>
      <c r="G1721" s="16" t="s">
        <v>158</v>
      </c>
    </row>
    <row r="1722" spans="1:7" s="16" customFormat="1" outlineLevel="3" x14ac:dyDescent="0.15">
      <c r="A1722" s="163"/>
      <c r="B1722" s="163"/>
      <c r="C1722" s="164"/>
      <c r="D1722" s="165"/>
      <c r="E1722" s="16" t="s">
        <v>1089</v>
      </c>
      <c r="F1722" s="166">
        <f t="shared" si="536"/>
        <v>0</v>
      </c>
      <c r="G1722" s="16" t="s">
        <v>158</v>
      </c>
    </row>
    <row r="1723" spans="1:7" s="16" customFormat="1" outlineLevel="3" x14ac:dyDescent="0.15">
      <c r="A1723" s="163"/>
      <c r="B1723" s="163"/>
      <c r="C1723" s="164"/>
      <c r="D1723" s="165"/>
      <c r="E1723" s="16" t="s">
        <v>1090</v>
      </c>
      <c r="F1723" s="166">
        <f t="shared" si="536"/>
        <v>0</v>
      </c>
      <c r="G1723" s="16" t="s">
        <v>158</v>
      </c>
    </row>
    <row r="1724" spans="1:7" s="16" customFormat="1" outlineLevel="3" x14ac:dyDescent="0.15">
      <c r="A1724" s="163"/>
      <c r="B1724" s="163"/>
      <c r="C1724" s="164"/>
      <c r="D1724" s="165"/>
      <c r="E1724" s="16" t="s">
        <v>1091</v>
      </c>
      <c r="F1724" s="166">
        <f t="shared" si="536"/>
        <v>0</v>
      </c>
      <c r="G1724" s="16" t="s">
        <v>158</v>
      </c>
    </row>
    <row r="1725" spans="1:7" s="16" customFormat="1" outlineLevel="3" x14ac:dyDescent="0.15">
      <c r="A1725" s="163"/>
      <c r="B1725" s="163"/>
      <c r="C1725" s="164"/>
      <c r="D1725" s="165"/>
      <c r="E1725" s="16" t="s">
        <v>1092</v>
      </c>
      <c r="F1725" s="166">
        <f t="shared" si="536"/>
        <v>0</v>
      </c>
      <c r="G1725" s="16" t="s">
        <v>158</v>
      </c>
    </row>
    <row r="1726" spans="1:7" s="16" customFormat="1" outlineLevel="3" x14ac:dyDescent="0.15">
      <c r="A1726" s="163"/>
      <c r="B1726" s="163"/>
      <c r="C1726" s="164"/>
      <c r="D1726" s="165"/>
      <c r="F1726" s="166"/>
    </row>
    <row r="1727" spans="1:7" s="16" customFormat="1" outlineLevel="2" x14ac:dyDescent="0.15">
      <c r="A1727" s="163"/>
      <c r="B1727" s="163"/>
      <c r="C1727" s="164" t="s">
        <v>879</v>
      </c>
      <c r="D1727" s="165"/>
      <c r="F1727" s="166"/>
    </row>
    <row r="1728" spans="1:7" s="16" customFormat="1" outlineLevel="3" x14ac:dyDescent="0.15">
      <c r="A1728" s="163"/>
      <c r="B1728" s="163"/>
      <c r="D1728" s="165"/>
      <c r="E1728" s="16" t="str">
        <f xml:space="preserve"> E$351</f>
        <v>PR19 Green recovery costs revenue adjustment expressed in 2022-23 CPIH FYA prices (WR)</v>
      </c>
      <c r="F1728" s="166">
        <f t="shared" ref="F1728:G1728" si="537" xml:space="preserve"> F$351</f>
        <v>0</v>
      </c>
      <c r="G1728" s="16" t="str">
        <f t="shared" si="537"/>
        <v>£m</v>
      </c>
    </row>
    <row r="1729" spans="1:7" s="16" customFormat="1" outlineLevel="3" x14ac:dyDescent="0.15">
      <c r="A1729" s="163"/>
      <c r="B1729" s="163"/>
      <c r="C1729" s="164"/>
      <c r="D1729" s="165"/>
      <c r="E1729" s="16" t="str">
        <f xml:space="preserve"> E$352</f>
        <v>PR19 Green recovery costs revenue adjustment expressed in 2022-23 CPIH FYA prices (WN)</v>
      </c>
      <c r="F1729" s="166">
        <f t="shared" ref="F1729:G1729" si="538" xml:space="preserve"> F$352</f>
        <v>0</v>
      </c>
      <c r="G1729" s="16" t="str">
        <f t="shared" si="538"/>
        <v>£m</v>
      </c>
    </row>
    <row r="1730" spans="1:7" s="16" customFormat="1" outlineLevel="3" x14ac:dyDescent="0.15">
      <c r="A1730" s="163"/>
      <c r="B1730" s="163"/>
      <c r="C1730" s="164"/>
      <c r="D1730" s="165"/>
      <c r="E1730" s="16" t="str">
        <f xml:space="preserve"> E$353</f>
        <v>PR19 Green recovery costs revenue adjustment expressed in 2022-23 CPIH FYA prices (WWN)</v>
      </c>
      <c r="F1730" s="166">
        <f t="shared" ref="F1730:G1730" si="539" xml:space="preserve"> F$353</f>
        <v>0</v>
      </c>
      <c r="G1730" s="16" t="str">
        <f t="shared" si="539"/>
        <v>£m</v>
      </c>
    </row>
    <row r="1731" spans="1:7" s="16" customFormat="1" outlineLevel="3" x14ac:dyDescent="0.15">
      <c r="A1731" s="163"/>
      <c r="B1731" s="163"/>
      <c r="C1731" s="164"/>
      <c r="D1731" s="165"/>
      <c r="E1731" s="16" t="str">
        <f xml:space="preserve"> E$354</f>
        <v>PR19 Green recovery costs revenue adjustment expressed in 2022-23 CPIH FYA prices (BR)</v>
      </c>
      <c r="F1731" s="166">
        <f t="shared" ref="F1731:G1731" si="540" xml:space="preserve"> F$354</f>
        <v>0</v>
      </c>
      <c r="G1731" s="16" t="str">
        <f t="shared" si="540"/>
        <v>£m</v>
      </c>
    </row>
    <row r="1732" spans="1:7" s="16" customFormat="1" outlineLevel="3" x14ac:dyDescent="0.15">
      <c r="A1732" s="163"/>
      <c r="B1732" s="163"/>
      <c r="C1732" s="164"/>
      <c r="D1732" s="165"/>
      <c r="E1732" s="16" t="str">
        <f xml:space="preserve"> E$355</f>
        <v>PR19 Green recovery costs revenue adjustment expressed in 2022-23 CPIH FYA prices (ADDN1)</v>
      </c>
      <c r="F1732" s="166">
        <f t="shared" ref="F1732:G1732" si="541" xml:space="preserve"> F$355</f>
        <v>0</v>
      </c>
      <c r="G1732" s="16" t="str">
        <f t="shared" si="541"/>
        <v>£m</v>
      </c>
    </row>
    <row r="1733" spans="1:7" s="16" customFormat="1" outlineLevel="3" x14ac:dyDescent="0.15">
      <c r="A1733" s="163"/>
      <c r="B1733" s="163"/>
      <c r="C1733" s="164"/>
      <c r="D1733" s="165"/>
      <c r="E1733" s="16" t="str">
        <f xml:space="preserve"> E$356</f>
        <v>PR19 Green recovery costs revenue adjustment expressed in 2022-23 CPIH FYA prices (ADDN2)</v>
      </c>
      <c r="F1733" s="166">
        <f t="shared" ref="F1733:G1733" si="542" xml:space="preserve"> F$356</f>
        <v>0</v>
      </c>
      <c r="G1733" s="16" t="str">
        <f t="shared" si="542"/>
        <v>£m</v>
      </c>
    </row>
    <row r="1734" spans="1:7" s="16" customFormat="1" outlineLevel="3" x14ac:dyDescent="0.15">
      <c r="A1734" s="163"/>
      <c r="B1734" s="163"/>
      <c r="C1734" s="164"/>
      <c r="D1734" s="165"/>
      <c r="E1734" s="16" t="str">
        <f xml:space="preserve"> E$357</f>
        <v>PR19 Green recovery costs revenue adjustment expressed in 2022-23 CPIH FYA prices (Residential retail)</v>
      </c>
      <c r="F1734" s="166">
        <f t="shared" ref="F1734:G1734" si="543" xml:space="preserve"> F$357</f>
        <v>0</v>
      </c>
      <c r="G1734" s="16" t="str">
        <f t="shared" si="543"/>
        <v>£m</v>
      </c>
    </row>
    <row r="1735" spans="1:7" s="16" customFormat="1" outlineLevel="3" x14ac:dyDescent="0.15">
      <c r="A1735" s="163"/>
      <c r="B1735" s="163"/>
      <c r="C1735" s="164"/>
      <c r="D1735" s="165"/>
      <c r="E1735" s="16" t="str">
        <f xml:space="preserve"> E$358</f>
        <v>PR19 Green recovery costs revenue adjustment expressed in 2022-23 CPIH FYA prices (Business retail)</v>
      </c>
      <c r="F1735" s="166">
        <f t="shared" ref="F1735:G1735" si="544" xml:space="preserve"> F$358</f>
        <v>0</v>
      </c>
      <c r="G1735" s="16" t="str">
        <f t="shared" si="544"/>
        <v>£m</v>
      </c>
    </row>
    <row r="1736" spans="1:7" s="16" customFormat="1" outlineLevel="3" x14ac:dyDescent="0.15">
      <c r="A1736" s="163"/>
      <c r="B1736" s="163"/>
      <c r="C1736" s="164"/>
      <c r="D1736" s="165"/>
      <c r="F1736" s="166"/>
    </row>
    <row r="1737" spans="1:7" s="16" customFormat="1" outlineLevel="3" x14ac:dyDescent="0.15">
      <c r="A1737" s="163"/>
      <c r="B1737" s="163"/>
      <c r="C1737" s="164"/>
      <c r="D1737" s="165"/>
      <c r="E1737" s="146" t="str">
        <f xml:space="preserve"> InpS!E$546</f>
        <v>Eligible for post financeability adjustments tax uplift - PR19 Green recovery costs revenue adjustment (WR)</v>
      </c>
      <c r="F1737" s="146">
        <f xml:space="preserve"> InpS!F$546</f>
        <v>0</v>
      </c>
      <c r="G1737" s="146" t="str">
        <f xml:space="preserve"> InpS!G$546</f>
        <v>1 = Yes, 0 = No</v>
      </c>
    </row>
    <row r="1738" spans="1:7" s="16" customFormat="1" outlineLevel="3" x14ac:dyDescent="0.15">
      <c r="A1738" s="163"/>
      <c r="B1738" s="163"/>
      <c r="C1738" s="164"/>
      <c r="D1738" s="165"/>
      <c r="E1738" s="146" t="str">
        <f xml:space="preserve"> InpS!E$547</f>
        <v>Eligible for post financeability adjustments tax uplift - PR19 Green recovery costs revenue adjustment (WN)</v>
      </c>
      <c r="F1738" s="146">
        <f xml:space="preserve"> InpS!F$547</f>
        <v>0</v>
      </c>
      <c r="G1738" s="146" t="str">
        <f xml:space="preserve"> InpS!G$547</f>
        <v>1 = Yes, 0 = No</v>
      </c>
    </row>
    <row r="1739" spans="1:7" s="16" customFormat="1" outlineLevel="3" x14ac:dyDescent="0.15">
      <c r="A1739" s="163"/>
      <c r="B1739" s="163"/>
      <c r="C1739" s="164"/>
      <c r="D1739" s="165"/>
      <c r="E1739" s="146" t="str">
        <f xml:space="preserve"> InpS!E$548</f>
        <v>Eligible for post financeability adjustments tax uplift - PR19 Green recovery costs revenue adjustment (WWN)</v>
      </c>
      <c r="F1739" s="146">
        <f xml:space="preserve"> InpS!F$548</f>
        <v>0</v>
      </c>
      <c r="G1739" s="146" t="str">
        <f xml:space="preserve"> InpS!G$548</f>
        <v>1 = Yes, 0 = No</v>
      </c>
    </row>
    <row r="1740" spans="1:7" s="16" customFormat="1" outlineLevel="3" x14ac:dyDescent="0.15">
      <c r="A1740" s="163"/>
      <c r="B1740" s="163"/>
      <c r="C1740" s="164"/>
      <c r="D1740" s="165"/>
      <c r="E1740" s="146" t="str">
        <f xml:space="preserve"> InpS!E$549</f>
        <v>Eligible for post financeability adjustments tax uplift - PR19 Green recovery costs revenue adjustment (BR)</v>
      </c>
      <c r="F1740" s="146">
        <f xml:space="preserve"> InpS!F$549</f>
        <v>0</v>
      </c>
      <c r="G1740" s="146" t="str">
        <f xml:space="preserve"> InpS!G$549</f>
        <v>1 = Yes, 0 = No</v>
      </c>
    </row>
    <row r="1741" spans="1:7" s="16" customFormat="1" outlineLevel="3" x14ac:dyDescent="0.15">
      <c r="A1741" s="163"/>
      <c r="B1741" s="163"/>
      <c r="C1741" s="164"/>
      <c r="D1741" s="165"/>
      <c r="E1741" s="146" t="str">
        <f xml:space="preserve"> InpS!E$550</f>
        <v>Eligible for post financeability adjustments tax uplift - PR19 Green recovery costs revenue adjustment (ADDN1)</v>
      </c>
      <c r="F1741" s="146">
        <f xml:space="preserve"> InpS!F$550</f>
        <v>0</v>
      </c>
      <c r="G1741" s="146" t="str">
        <f xml:space="preserve"> InpS!G$550</f>
        <v>1 = Yes, 0 = No</v>
      </c>
    </row>
    <row r="1742" spans="1:7" s="16" customFormat="1" outlineLevel="3" x14ac:dyDescent="0.15">
      <c r="A1742" s="163"/>
      <c r="B1742" s="163"/>
      <c r="C1742" s="164"/>
      <c r="D1742" s="165"/>
      <c r="E1742" s="146" t="str">
        <f xml:space="preserve"> InpS!E$551</f>
        <v>Eligible for post financeability adjustments tax uplift - PR19 Green recovery costs revenue adjustment (ADDN2)</v>
      </c>
      <c r="F1742" s="146">
        <f xml:space="preserve"> InpS!F$551</f>
        <v>0</v>
      </c>
      <c r="G1742" s="146" t="str">
        <f xml:space="preserve"> InpS!G$551</f>
        <v>1 = Yes, 0 = No</v>
      </c>
    </row>
    <row r="1743" spans="1:7" s="16" customFormat="1" outlineLevel="3" x14ac:dyDescent="0.15">
      <c r="A1743" s="163"/>
      <c r="B1743" s="163"/>
      <c r="C1743" s="164"/>
      <c r="D1743" s="165"/>
      <c r="E1743" s="146" t="str">
        <f xml:space="preserve"> InpS!E$552</f>
        <v>Eligible for post financeability adjustments tax uplift - PR19 Green recovery costs revenue adjustment (Residential retail)</v>
      </c>
      <c r="F1743" s="146">
        <f xml:space="preserve"> InpS!F$552</f>
        <v>0</v>
      </c>
      <c r="G1743" s="146" t="str">
        <f xml:space="preserve"> InpS!G$552</f>
        <v>1 = Yes, 0 = No</v>
      </c>
    </row>
    <row r="1744" spans="1:7" s="16" customFormat="1" outlineLevel="3" x14ac:dyDescent="0.15">
      <c r="A1744" s="163"/>
      <c r="B1744" s="163"/>
      <c r="C1744" s="164"/>
      <c r="D1744" s="165"/>
      <c r="E1744" s="146" t="str">
        <f xml:space="preserve"> InpS!E$553</f>
        <v>Eligible for post financeability adjustments tax uplift - PR19 Green recovery costs revenue adjustment (Business retail)</v>
      </c>
      <c r="F1744" s="146">
        <f xml:space="preserve"> InpS!F$553</f>
        <v>0</v>
      </c>
      <c r="G1744" s="146" t="str">
        <f xml:space="preserve"> InpS!G$553</f>
        <v>1 = Yes, 0 = No</v>
      </c>
    </row>
    <row r="1745" spans="1:7" s="16" customFormat="1" outlineLevel="3" x14ac:dyDescent="0.15">
      <c r="A1745" s="163"/>
      <c r="B1745" s="163"/>
      <c r="C1745" s="164"/>
      <c r="D1745" s="165"/>
      <c r="F1745" s="166"/>
    </row>
    <row r="1746" spans="1:7" s="16" customFormat="1" outlineLevel="3" x14ac:dyDescent="0.15">
      <c r="A1746" s="163"/>
      <c r="B1746" s="163"/>
      <c r="C1746" s="164"/>
      <c r="D1746" s="165"/>
      <c r="E1746" s="16" t="s">
        <v>1093</v>
      </c>
      <c r="F1746" s="166">
        <f xml:space="preserve"> F1728 * (1 - F1737)</f>
        <v>0</v>
      </c>
      <c r="G1746" s="16" t="s">
        <v>158</v>
      </c>
    </row>
    <row r="1747" spans="1:7" s="16" customFormat="1" outlineLevel="3" x14ac:dyDescent="0.15">
      <c r="A1747" s="163"/>
      <c r="B1747" s="163"/>
      <c r="C1747" s="164"/>
      <c r="D1747" s="165"/>
      <c r="E1747" s="16" t="s">
        <v>1094</v>
      </c>
      <c r="F1747" s="166">
        <f t="shared" ref="F1747:F1753" si="545" xml:space="preserve"> F1729 * (1 - F1738)</f>
        <v>0</v>
      </c>
      <c r="G1747" s="16" t="s">
        <v>158</v>
      </c>
    </row>
    <row r="1748" spans="1:7" s="16" customFormat="1" outlineLevel="3" x14ac:dyDescent="0.15">
      <c r="A1748" s="163"/>
      <c r="B1748" s="163"/>
      <c r="C1748" s="164"/>
      <c r="D1748" s="165"/>
      <c r="E1748" s="16" t="s">
        <v>1095</v>
      </c>
      <c r="F1748" s="166">
        <f t="shared" si="545"/>
        <v>0</v>
      </c>
      <c r="G1748" s="16" t="s">
        <v>158</v>
      </c>
    </row>
    <row r="1749" spans="1:7" s="16" customFormat="1" outlineLevel="3" x14ac:dyDescent="0.15">
      <c r="A1749" s="163"/>
      <c r="B1749" s="163"/>
      <c r="C1749" s="164"/>
      <c r="D1749" s="165"/>
      <c r="E1749" s="16" t="s">
        <v>1096</v>
      </c>
      <c r="F1749" s="166">
        <f t="shared" si="545"/>
        <v>0</v>
      </c>
      <c r="G1749" s="16" t="s">
        <v>158</v>
      </c>
    </row>
    <row r="1750" spans="1:7" s="16" customFormat="1" outlineLevel="3" x14ac:dyDescent="0.15">
      <c r="A1750" s="163"/>
      <c r="B1750" s="163"/>
      <c r="C1750" s="164"/>
      <c r="D1750" s="165"/>
      <c r="E1750" s="16" t="s">
        <v>1097</v>
      </c>
      <c r="F1750" s="166">
        <f t="shared" si="545"/>
        <v>0</v>
      </c>
      <c r="G1750" s="16" t="s">
        <v>158</v>
      </c>
    </row>
    <row r="1751" spans="1:7" s="16" customFormat="1" outlineLevel="3" x14ac:dyDescent="0.15">
      <c r="A1751" s="163"/>
      <c r="B1751" s="163"/>
      <c r="C1751" s="164"/>
      <c r="D1751" s="165"/>
      <c r="E1751" s="16" t="s">
        <v>1098</v>
      </c>
      <c r="F1751" s="166">
        <f t="shared" si="545"/>
        <v>0</v>
      </c>
      <c r="G1751" s="16" t="s">
        <v>158</v>
      </c>
    </row>
    <row r="1752" spans="1:7" s="16" customFormat="1" outlineLevel="3" x14ac:dyDescent="0.15">
      <c r="A1752" s="163"/>
      <c r="B1752" s="163"/>
      <c r="C1752" s="164"/>
      <c r="D1752" s="165"/>
      <c r="E1752" s="16" t="s">
        <v>1099</v>
      </c>
      <c r="F1752" s="166">
        <f t="shared" si="545"/>
        <v>0</v>
      </c>
      <c r="G1752" s="16" t="s">
        <v>158</v>
      </c>
    </row>
    <row r="1753" spans="1:7" s="16" customFormat="1" outlineLevel="3" x14ac:dyDescent="0.15">
      <c r="A1753" s="163"/>
      <c r="B1753" s="163"/>
      <c r="C1753" s="164"/>
      <c r="D1753" s="165"/>
      <c r="E1753" s="16" t="s">
        <v>1100</v>
      </c>
      <c r="F1753" s="166">
        <f t="shared" si="545"/>
        <v>0</v>
      </c>
      <c r="G1753" s="16" t="s">
        <v>158</v>
      </c>
    </row>
    <row r="1754" spans="1:7" s="16" customFormat="1" outlineLevel="3" x14ac:dyDescent="0.15">
      <c r="A1754" s="163"/>
      <c r="B1754" s="163"/>
      <c r="C1754" s="164"/>
      <c r="D1754" s="165"/>
      <c r="F1754" s="166"/>
    </row>
    <row r="1755" spans="1:7" s="16" customFormat="1" outlineLevel="2" x14ac:dyDescent="0.15">
      <c r="A1755" s="163"/>
      <c r="B1755" s="163"/>
      <c r="C1755" s="164" t="s">
        <v>888</v>
      </c>
      <c r="D1755" s="165"/>
      <c r="F1755" s="166"/>
    </row>
    <row r="1756" spans="1:7" s="16" customFormat="1" outlineLevel="3" x14ac:dyDescent="0.15">
      <c r="A1756" s="163"/>
      <c r="B1756" s="163"/>
      <c r="D1756" s="165"/>
      <c r="E1756" s="16" t="str">
        <f xml:space="preserve"> E$360</f>
        <v>PR19 Green recovery (TVM) revenue adjustment expressed in 2022-23 CPIH FYA prices (WR)</v>
      </c>
      <c r="F1756" s="166">
        <f t="shared" ref="F1756:G1756" si="546" xml:space="preserve"> F$360</f>
        <v>0</v>
      </c>
      <c r="G1756" s="16" t="str">
        <f t="shared" si="546"/>
        <v>£m</v>
      </c>
    </row>
    <row r="1757" spans="1:7" s="16" customFormat="1" outlineLevel="3" x14ac:dyDescent="0.15">
      <c r="A1757" s="163"/>
      <c r="B1757" s="163"/>
      <c r="C1757" s="164"/>
      <c r="D1757" s="165"/>
      <c r="E1757" s="16" t="str">
        <f xml:space="preserve"> E$361</f>
        <v>PR19 Green recovery (TVM) revenue adjustment expressed in 2022-23 CPIH FYA prices (WN)</v>
      </c>
      <c r="F1757" s="166">
        <f t="shared" ref="F1757:G1757" si="547" xml:space="preserve"> F$361</f>
        <v>0</v>
      </c>
      <c r="G1757" s="16" t="str">
        <f t="shared" si="547"/>
        <v>£m</v>
      </c>
    </row>
    <row r="1758" spans="1:7" s="16" customFormat="1" outlineLevel="3" x14ac:dyDescent="0.15">
      <c r="A1758" s="163"/>
      <c r="B1758" s="163"/>
      <c r="C1758" s="164"/>
      <c r="D1758" s="165"/>
      <c r="E1758" s="16" t="str">
        <f xml:space="preserve"> E$362</f>
        <v>PR19 Green recovery (TVM) revenue adjustment expressed in 2022-23 CPIH FYA prices (WWN)</v>
      </c>
      <c r="F1758" s="166">
        <f t="shared" ref="F1758:G1758" si="548" xml:space="preserve"> F$362</f>
        <v>0</v>
      </c>
      <c r="G1758" s="16" t="str">
        <f t="shared" si="548"/>
        <v>£m</v>
      </c>
    </row>
    <row r="1759" spans="1:7" s="16" customFormat="1" outlineLevel="3" x14ac:dyDescent="0.15">
      <c r="A1759" s="163"/>
      <c r="B1759" s="163"/>
      <c r="C1759" s="164"/>
      <c r="D1759" s="165"/>
      <c r="E1759" s="16" t="str">
        <f xml:space="preserve"> E$363</f>
        <v>PR19 Green recovery (TVM) revenue adjustment expressed in 2022-23 CPIH FYA prices (BR)</v>
      </c>
      <c r="F1759" s="166">
        <f t="shared" ref="F1759:G1759" si="549" xml:space="preserve"> F$363</f>
        <v>0</v>
      </c>
      <c r="G1759" s="16" t="str">
        <f t="shared" si="549"/>
        <v>£m</v>
      </c>
    </row>
    <row r="1760" spans="1:7" s="16" customFormat="1" outlineLevel="3" x14ac:dyDescent="0.15">
      <c r="A1760" s="163"/>
      <c r="B1760" s="163"/>
      <c r="C1760" s="164"/>
      <c r="D1760" s="165"/>
      <c r="E1760" s="16" t="str">
        <f xml:space="preserve"> E$364</f>
        <v>PR19 Green recovery (TVM) revenue adjustment expressed in 2022-23 CPIH FYA prices (ADDN1)</v>
      </c>
      <c r="F1760" s="166">
        <f t="shared" ref="F1760:G1760" si="550" xml:space="preserve"> F$364</f>
        <v>0</v>
      </c>
      <c r="G1760" s="16" t="str">
        <f t="shared" si="550"/>
        <v>£m</v>
      </c>
    </row>
    <row r="1761" spans="1:7" s="16" customFormat="1" outlineLevel="3" x14ac:dyDescent="0.15">
      <c r="A1761" s="163"/>
      <c r="B1761" s="163"/>
      <c r="C1761" s="164"/>
      <c r="D1761" s="165"/>
      <c r="E1761" s="16" t="str">
        <f xml:space="preserve"> E$365</f>
        <v>PR19 Green recovery (TVM) revenue adjustment expressed in 2022-23 CPIH FYA prices (ADDN2)</v>
      </c>
      <c r="F1761" s="166">
        <f t="shared" ref="F1761:G1761" si="551" xml:space="preserve"> F$365</f>
        <v>0</v>
      </c>
      <c r="G1761" s="16" t="str">
        <f t="shared" si="551"/>
        <v>£m</v>
      </c>
    </row>
    <row r="1762" spans="1:7" s="16" customFormat="1" outlineLevel="3" x14ac:dyDescent="0.15">
      <c r="A1762" s="163"/>
      <c r="B1762" s="163"/>
      <c r="C1762" s="164"/>
      <c r="D1762" s="165"/>
      <c r="E1762" s="16" t="str">
        <f xml:space="preserve"> E$366</f>
        <v>PR19 Green recovery (TVM) revenue adjustment expressed in 2022-23 CPIH FYA prices (Residential retail)</v>
      </c>
      <c r="F1762" s="166">
        <f t="shared" ref="F1762:G1762" si="552" xml:space="preserve"> F$366</f>
        <v>0</v>
      </c>
      <c r="G1762" s="16" t="str">
        <f t="shared" si="552"/>
        <v>£m</v>
      </c>
    </row>
    <row r="1763" spans="1:7" s="16" customFormat="1" outlineLevel="3" x14ac:dyDescent="0.15">
      <c r="A1763" s="163"/>
      <c r="B1763" s="163"/>
      <c r="C1763" s="164"/>
      <c r="D1763" s="165"/>
      <c r="E1763" s="16" t="str">
        <f xml:space="preserve"> E$367</f>
        <v>PR19 Green recovery (TVM) revenue adjustment expressed in 2022-23 CPIH FYA prices (Business retail)</v>
      </c>
      <c r="F1763" s="166">
        <f t="shared" ref="F1763:G1763" si="553" xml:space="preserve"> F$367</f>
        <v>0</v>
      </c>
      <c r="G1763" s="16" t="str">
        <f t="shared" si="553"/>
        <v>£m</v>
      </c>
    </row>
    <row r="1764" spans="1:7" s="16" customFormat="1" outlineLevel="3" x14ac:dyDescent="0.15">
      <c r="A1764" s="163"/>
      <c r="B1764" s="163"/>
      <c r="C1764" s="164"/>
      <c r="D1764" s="165"/>
      <c r="F1764" s="166"/>
    </row>
    <row r="1765" spans="1:7" s="16" customFormat="1" outlineLevel="3" x14ac:dyDescent="0.15">
      <c r="A1765" s="163"/>
      <c r="B1765" s="163"/>
      <c r="C1765" s="164"/>
      <c r="D1765" s="165"/>
      <c r="E1765" s="146" t="str">
        <f xml:space="preserve"> InpS!E$555</f>
        <v>Eligible for post financeability adjustments tax uplift - PR19 Green recovery (TVM) revenue adjustment (WR)</v>
      </c>
      <c r="F1765" s="146">
        <f xml:space="preserve"> InpS!F$555</f>
        <v>0</v>
      </c>
      <c r="G1765" s="146" t="str">
        <f xml:space="preserve"> InpS!G$555</f>
        <v>1 = Yes, 0 = No</v>
      </c>
    </row>
    <row r="1766" spans="1:7" s="16" customFormat="1" outlineLevel="3" x14ac:dyDescent="0.15">
      <c r="A1766" s="163"/>
      <c r="B1766" s="163"/>
      <c r="C1766" s="164"/>
      <c r="D1766" s="165"/>
      <c r="E1766" s="146" t="str">
        <f xml:space="preserve"> InpS!E$556</f>
        <v>Eligible for post financeability adjustments tax uplift - PR19 Green recovery (TVM) revenue adjustment (WN)</v>
      </c>
      <c r="F1766" s="146">
        <f xml:space="preserve"> InpS!F$556</f>
        <v>0</v>
      </c>
      <c r="G1766" s="146" t="str">
        <f xml:space="preserve"> InpS!G$556</f>
        <v>1 = Yes, 0 = No</v>
      </c>
    </row>
    <row r="1767" spans="1:7" s="16" customFormat="1" outlineLevel="3" x14ac:dyDescent="0.15">
      <c r="A1767" s="163"/>
      <c r="B1767" s="163"/>
      <c r="C1767" s="164"/>
      <c r="D1767" s="165"/>
      <c r="E1767" s="146" t="str">
        <f xml:space="preserve"> InpS!E$557</f>
        <v>Eligible for post financeability adjustments tax uplift - PR19 Green recovery (TVM) revenue adjustment (WWN)</v>
      </c>
      <c r="F1767" s="146">
        <f xml:space="preserve"> InpS!F$557</f>
        <v>0</v>
      </c>
      <c r="G1767" s="146" t="str">
        <f xml:space="preserve"> InpS!G$557</f>
        <v>1 = Yes, 0 = No</v>
      </c>
    </row>
    <row r="1768" spans="1:7" s="16" customFormat="1" outlineLevel="3" x14ac:dyDescent="0.15">
      <c r="A1768" s="163"/>
      <c r="B1768" s="163"/>
      <c r="C1768" s="164"/>
      <c r="D1768" s="165"/>
      <c r="E1768" s="146" t="str">
        <f xml:space="preserve"> InpS!E$558</f>
        <v>Eligible for post financeability adjustments tax uplift - PR19 Green recovery (TVM) revenue adjustment (BR)</v>
      </c>
      <c r="F1768" s="146">
        <f xml:space="preserve"> InpS!F$558</f>
        <v>0</v>
      </c>
      <c r="G1768" s="146" t="str">
        <f xml:space="preserve"> InpS!G$558</f>
        <v>1 = Yes, 0 = No</v>
      </c>
    </row>
    <row r="1769" spans="1:7" s="16" customFormat="1" outlineLevel="3" x14ac:dyDescent="0.15">
      <c r="A1769" s="163"/>
      <c r="B1769" s="163"/>
      <c r="C1769" s="164"/>
      <c r="D1769" s="165"/>
      <c r="E1769" s="146" t="str">
        <f xml:space="preserve"> InpS!E$559</f>
        <v>Eligible for post financeability adjustments tax uplift - PR19 Green recovery (TVM) revenue adjustment (ADDN1)</v>
      </c>
      <c r="F1769" s="146">
        <f xml:space="preserve"> InpS!F$559</f>
        <v>0</v>
      </c>
      <c r="G1769" s="146" t="str">
        <f xml:space="preserve"> InpS!G$559</f>
        <v>1 = Yes, 0 = No</v>
      </c>
    </row>
    <row r="1770" spans="1:7" s="16" customFormat="1" outlineLevel="3" x14ac:dyDescent="0.15">
      <c r="A1770" s="163"/>
      <c r="B1770" s="163"/>
      <c r="C1770" s="164"/>
      <c r="D1770" s="165"/>
      <c r="E1770" s="146" t="str">
        <f xml:space="preserve"> InpS!E$560</f>
        <v>Eligible for post financeability adjustments tax uplift - PR19 Green recovery (TVM) revenue adjustment (ADDN2)</v>
      </c>
      <c r="F1770" s="146">
        <f xml:space="preserve"> InpS!F$560</f>
        <v>0</v>
      </c>
      <c r="G1770" s="146" t="str">
        <f xml:space="preserve"> InpS!G$560</f>
        <v>1 = Yes, 0 = No</v>
      </c>
    </row>
    <row r="1771" spans="1:7" s="16" customFormat="1" outlineLevel="3" x14ac:dyDescent="0.15">
      <c r="A1771" s="163"/>
      <c r="B1771" s="163"/>
      <c r="C1771" s="164"/>
      <c r="D1771" s="165"/>
      <c r="E1771" s="146" t="str">
        <f xml:space="preserve"> InpS!E$561</f>
        <v>Eligible for post financeability adjustments tax uplift - PR19 Green recovery (TVM) revenue adjustment (Residential retail)</v>
      </c>
      <c r="F1771" s="146">
        <f xml:space="preserve"> InpS!F$561</f>
        <v>0</v>
      </c>
      <c r="G1771" s="146" t="str">
        <f xml:space="preserve"> InpS!G$561</f>
        <v>1 = Yes, 0 = No</v>
      </c>
    </row>
    <row r="1772" spans="1:7" s="16" customFormat="1" outlineLevel="3" x14ac:dyDescent="0.15">
      <c r="A1772" s="163"/>
      <c r="B1772" s="163"/>
      <c r="C1772" s="164"/>
      <c r="D1772" s="165"/>
      <c r="E1772" s="146" t="str">
        <f xml:space="preserve"> InpS!E$562</f>
        <v>Eligible for post financeability adjustments tax uplift - PR19 Green recovery (TVM) revenue adjustment (Business retail)</v>
      </c>
      <c r="F1772" s="146">
        <f xml:space="preserve"> InpS!F$562</f>
        <v>0</v>
      </c>
      <c r="G1772" s="146" t="str">
        <f xml:space="preserve"> InpS!G$562</f>
        <v>1 = Yes, 0 = No</v>
      </c>
    </row>
    <row r="1773" spans="1:7" s="16" customFormat="1" outlineLevel="3" x14ac:dyDescent="0.15">
      <c r="A1773" s="163"/>
      <c r="B1773" s="163"/>
      <c r="C1773" s="164"/>
      <c r="D1773" s="165"/>
      <c r="F1773" s="166"/>
    </row>
    <row r="1774" spans="1:7" s="16" customFormat="1" outlineLevel="3" x14ac:dyDescent="0.15">
      <c r="A1774" s="163"/>
      <c r="B1774" s="163"/>
      <c r="C1774" s="164"/>
      <c r="D1774" s="165"/>
      <c r="E1774" s="16" t="s">
        <v>1101</v>
      </c>
      <c r="F1774" s="166">
        <f xml:space="preserve"> F1756 * (1 - F1765)</f>
        <v>0</v>
      </c>
      <c r="G1774" s="16" t="s">
        <v>158</v>
      </c>
    </row>
    <row r="1775" spans="1:7" s="16" customFormat="1" outlineLevel="3" x14ac:dyDescent="0.15">
      <c r="A1775" s="163"/>
      <c r="B1775" s="163"/>
      <c r="C1775" s="164"/>
      <c r="D1775" s="165"/>
      <c r="E1775" s="16" t="s">
        <v>1102</v>
      </c>
      <c r="F1775" s="166">
        <f t="shared" ref="F1775:F1781" si="554" xml:space="preserve"> F1757 * (1 - F1766)</f>
        <v>0</v>
      </c>
      <c r="G1775" s="16" t="s">
        <v>158</v>
      </c>
    </row>
    <row r="1776" spans="1:7" s="16" customFormat="1" outlineLevel="3" x14ac:dyDescent="0.15">
      <c r="A1776" s="163"/>
      <c r="B1776" s="163"/>
      <c r="C1776" s="164"/>
      <c r="D1776" s="165"/>
      <c r="E1776" s="16" t="s">
        <v>1103</v>
      </c>
      <c r="F1776" s="166">
        <f t="shared" si="554"/>
        <v>0</v>
      </c>
      <c r="G1776" s="16" t="s">
        <v>158</v>
      </c>
    </row>
    <row r="1777" spans="1:7" s="16" customFormat="1" outlineLevel="3" x14ac:dyDescent="0.15">
      <c r="A1777" s="163"/>
      <c r="B1777" s="163"/>
      <c r="C1777" s="164"/>
      <c r="D1777" s="165"/>
      <c r="E1777" s="16" t="s">
        <v>1104</v>
      </c>
      <c r="F1777" s="166">
        <f t="shared" si="554"/>
        <v>0</v>
      </c>
      <c r="G1777" s="16" t="s">
        <v>158</v>
      </c>
    </row>
    <row r="1778" spans="1:7" s="16" customFormat="1" outlineLevel="3" x14ac:dyDescent="0.15">
      <c r="A1778" s="163"/>
      <c r="B1778" s="163"/>
      <c r="C1778" s="164"/>
      <c r="D1778" s="165"/>
      <c r="E1778" s="16" t="s">
        <v>1105</v>
      </c>
      <c r="F1778" s="166">
        <f t="shared" si="554"/>
        <v>0</v>
      </c>
      <c r="G1778" s="16" t="s">
        <v>158</v>
      </c>
    </row>
    <row r="1779" spans="1:7" s="16" customFormat="1" outlineLevel="3" x14ac:dyDescent="0.15">
      <c r="A1779" s="163"/>
      <c r="B1779" s="163"/>
      <c r="C1779" s="164"/>
      <c r="D1779" s="165"/>
      <c r="E1779" s="16" t="s">
        <v>1106</v>
      </c>
      <c r="F1779" s="166">
        <f t="shared" si="554"/>
        <v>0</v>
      </c>
      <c r="G1779" s="16" t="s">
        <v>158</v>
      </c>
    </row>
    <row r="1780" spans="1:7" s="16" customFormat="1" outlineLevel="3" x14ac:dyDescent="0.15">
      <c r="A1780" s="163"/>
      <c r="B1780" s="163"/>
      <c r="C1780" s="164"/>
      <c r="D1780" s="165"/>
      <c r="E1780" s="16" t="s">
        <v>1107</v>
      </c>
      <c r="F1780" s="166">
        <f t="shared" si="554"/>
        <v>0</v>
      </c>
      <c r="G1780" s="16" t="s">
        <v>158</v>
      </c>
    </row>
    <row r="1781" spans="1:7" s="16" customFormat="1" outlineLevel="3" x14ac:dyDescent="0.15">
      <c r="A1781" s="163"/>
      <c r="B1781" s="163"/>
      <c r="C1781" s="164"/>
      <c r="D1781" s="165"/>
      <c r="E1781" s="16" t="s">
        <v>1108</v>
      </c>
      <c r="F1781" s="166">
        <f t="shared" si="554"/>
        <v>0</v>
      </c>
      <c r="G1781" s="16" t="s">
        <v>158</v>
      </c>
    </row>
    <row r="1782" spans="1:7" s="16" customFormat="1" outlineLevel="3" x14ac:dyDescent="0.15">
      <c r="A1782" s="163"/>
      <c r="B1782" s="163"/>
      <c r="C1782" s="164"/>
      <c r="D1782" s="165"/>
      <c r="F1782" s="166"/>
    </row>
    <row r="1783" spans="1:7" s="16" customFormat="1" outlineLevel="2" x14ac:dyDescent="0.15">
      <c r="A1783" s="163"/>
      <c r="B1783" s="163"/>
      <c r="C1783" s="164" t="s">
        <v>897</v>
      </c>
      <c r="D1783" s="165"/>
      <c r="F1783" s="166"/>
    </row>
    <row r="1784" spans="1:7" s="16" customFormat="1" outlineLevel="3" x14ac:dyDescent="0.15">
      <c r="A1784" s="163"/>
      <c r="B1784" s="163"/>
      <c r="D1784" s="165"/>
      <c r="E1784" s="16" t="str">
        <f xml:space="preserve"> E$369</f>
        <v>Other revenue adjustments expressed in 2022-23 CPIH FYA prices (WR)</v>
      </c>
      <c r="F1784" s="166">
        <f t="shared" ref="F1784:G1784" si="555" xml:space="preserve"> F$369</f>
        <v>3.1877098992483609E-2</v>
      </c>
      <c r="G1784" s="16" t="str">
        <f t="shared" si="555"/>
        <v>£m</v>
      </c>
    </row>
    <row r="1785" spans="1:7" s="16" customFormat="1" outlineLevel="3" x14ac:dyDescent="0.15">
      <c r="A1785" s="163"/>
      <c r="B1785" s="163"/>
      <c r="C1785" s="164"/>
      <c r="D1785" s="165"/>
      <c r="E1785" s="16" t="str">
        <f xml:space="preserve"> E$370</f>
        <v>Other revenue adjustments expressed in 2022-23 CPIH FYA prices (WN)</v>
      </c>
      <c r="F1785" s="166">
        <f t="shared" ref="F1785:G1785" si="556" xml:space="preserve"> F$370</f>
        <v>6.1263061730369417</v>
      </c>
      <c r="G1785" s="16" t="str">
        <f t="shared" si="556"/>
        <v>£m</v>
      </c>
    </row>
    <row r="1786" spans="1:7" s="16" customFormat="1" outlineLevel="3" x14ac:dyDescent="0.15">
      <c r="A1786" s="163"/>
      <c r="B1786" s="163"/>
      <c r="C1786" s="164"/>
      <c r="D1786" s="165"/>
      <c r="E1786" s="16" t="str">
        <f xml:space="preserve"> E$371</f>
        <v>Other revenue adjustments expressed in 2022-23 CPIH FYA prices (WWN)</v>
      </c>
      <c r="F1786" s="166">
        <f t="shared" ref="F1786:G1786" si="557" xml:space="preserve"> F$371</f>
        <v>7.0778966096273788</v>
      </c>
      <c r="G1786" s="16" t="str">
        <f t="shared" si="557"/>
        <v>£m</v>
      </c>
    </row>
    <row r="1787" spans="1:7" s="16" customFormat="1" outlineLevel="3" x14ac:dyDescent="0.15">
      <c r="A1787" s="163"/>
      <c r="B1787" s="163"/>
      <c r="C1787" s="164"/>
      <c r="D1787" s="165"/>
      <c r="E1787" s="16" t="str">
        <f xml:space="preserve"> E$372</f>
        <v>Other revenue adjustments expressed in 2022-23 CPIH FYA prices (BR)</v>
      </c>
      <c r="F1787" s="166">
        <f t="shared" ref="F1787:G1787" si="558" xml:space="preserve"> F$372</f>
        <v>2.7154565808411961E-2</v>
      </c>
      <c r="G1787" s="16" t="str">
        <f t="shared" si="558"/>
        <v>£m</v>
      </c>
    </row>
    <row r="1788" spans="1:7" s="16" customFormat="1" outlineLevel="3" x14ac:dyDescent="0.15">
      <c r="A1788" s="163"/>
      <c r="B1788" s="163"/>
      <c r="C1788" s="164"/>
      <c r="D1788" s="165"/>
      <c r="E1788" s="16" t="str">
        <f xml:space="preserve"> E$373</f>
        <v>Other revenue adjustments expressed in 2022-23 CPIH FYA prices (ADDN1)</v>
      </c>
      <c r="F1788" s="166">
        <f t="shared" ref="F1788:G1788" si="559" xml:space="preserve"> F$373</f>
        <v>0</v>
      </c>
      <c r="G1788" s="16" t="str">
        <f t="shared" si="559"/>
        <v>£m</v>
      </c>
    </row>
    <row r="1789" spans="1:7" s="16" customFormat="1" outlineLevel="3" x14ac:dyDescent="0.15">
      <c r="A1789" s="163"/>
      <c r="B1789" s="163"/>
      <c r="C1789" s="164"/>
      <c r="D1789" s="165"/>
      <c r="E1789" s="16" t="str">
        <f xml:space="preserve"> E$374</f>
        <v>Other revenue adjustments expressed in 2022-23 CPIH FYA prices (ADDN2)</v>
      </c>
      <c r="F1789" s="166">
        <f t="shared" ref="F1789:G1789" si="560" xml:space="preserve"> F$374</f>
        <v>0</v>
      </c>
      <c r="G1789" s="16" t="str">
        <f t="shared" si="560"/>
        <v>£m</v>
      </c>
    </row>
    <row r="1790" spans="1:7" s="16" customFormat="1" outlineLevel="3" x14ac:dyDescent="0.15">
      <c r="A1790" s="163"/>
      <c r="B1790" s="163"/>
      <c r="C1790" s="164"/>
      <c r="D1790" s="165"/>
      <c r="E1790" s="16" t="str">
        <f xml:space="preserve"> E$375</f>
        <v>Other revenue adjustments expressed in 2022-23 CPIH FYA prices (Residential retail)</v>
      </c>
      <c r="F1790" s="166">
        <f t="shared" ref="F1790:G1790" si="561" xml:space="preserve"> F$375</f>
        <v>0</v>
      </c>
      <c r="G1790" s="16" t="str">
        <f t="shared" si="561"/>
        <v>£m</v>
      </c>
    </row>
    <row r="1791" spans="1:7" s="16" customFormat="1" outlineLevel="3" x14ac:dyDescent="0.15">
      <c r="A1791" s="163"/>
      <c r="B1791" s="163"/>
      <c r="C1791" s="164"/>
      <c r="D1791" s="165"/>
      <c r="E1791" s="16" t="str">
        <f xml:space="preserve"> E$376</f>
        <v>Other revenue adjustments expressed in 2022-23 CPIH FYA prices (Business retail)</v>
      </c>
      <c r="F1791" s="166">
        <f t="shared" ref="F1791:G1791" si="562" xml:space="preserve"> F$376</f>
        <v>0</v>
      </c>
      <c r="G1791" s="16" t="str">
        <f t="shared" si="562"/>
        <v>£m</v>
      </c>
    </row>
    <row r="1792" spans="1:7" s="16" customFormat="1" outlineLevel="3" x14ac:dyDescent="0.15">
      <c r="A1792" s="163"/>
      <c r="B1792" s="163"/>
      <c r="C1792" s="164"/>
      <c r="D1792" s="165"/>
      <c r="F1792" s="166"/>
    </row>
    <row r="1793" spans="1:7" outlineLevel="3" x14ac:dyDescent="0.15">
      <c r="A1793" s="163"/>
      <c r="E1793" s="138" t="str">
        <f xml:space="preserve"> InpS!E$564</f>
        <v>Eligible for post financeability adjustments tax uplift - Other revenue adjustments (WR)</v>
      </c>
      <c r="F1793" s="138">
        <f xml:space="preserve"> InpS!F$564</f>
        <v>0</v>
      </c>
      <c r="G1793" s="138" t="str">
        <f xml:space="preserve"> InpS!G$564</f>
        <v>1 = Yes, 0 = No</v>
      </c>
    </row>
    <row r="1794" spans="1:7" outlineLevel="3" x14ac:dyDescent="0.15">
      <c r="A1794" s="163"/>
      <c r="E1794" s="138" t="str">
        <f xml:space="preserve"> InpS!E$565</f>
        <v>Eligible for post financeability adjustments tax uplift - Other revenue adjustments (WN)</v>
      </c>
      <c r="F1794" s="138">
        <f xml:space="preserve"> InpS!F$565</f>
        <v>0</v>
      </c>
      <c r="G1794" s="138" t="str">
        <f xml:space="preserve"> InpS!G$565</f>
        <v>1 = Yes, 0 = No</v>
      </c>
    </row>
    <row r="1795" spans="1:7" outlineLevel="3" x14ac:dyDescent="0.15">
      <c r="A1795" s="163"/>
      <c r="E1795" s="138" t="str">
        <f xml:space="preserve"> InpS!E$566</f>
        <v>Eligible for post financeability adjustments tax uplift - Other revenue adjustments (WWN)</v>
      </c>
      <c r="F1795" s="138">
        <f xml:space="preserve"> InpS!F$566</f>
        <v>0</v>
      </c>
      <c r="G1795" s="138" t="str">
        <f xml:space="preserve"> InpS!G$566</f>
        <v>1 = Yes, 0 = No</v>
      </c>
    </row>
    <row r="1796" spans="1:7" outlineLevel="3" x14ac:dyDescent="0.15">
      <c r="A1796" s="163"/>
      <c r="E1796" s="138" t="str">
        <f xml:space="preserve"> InpS!E$567</f>
        <v>Eligible for post financeability adjustments tax uplift - Other revenue adjustments (BR)</v>
      </c>
      <c r="F1796" s="138">
        <f xml:space="preserve"> InpS!F$567</f>
        <v>0</v>
      </c>
      <c r="G1796" s="138" t="str">
        <f xml:space="preserve"> InpS!G$567</f>
        <v>1 = Yes, 0 = No</v>
      </c>
    </row>
    <row r="1797" spans="1:7" outlineLevel="3" x14ac:dyDescent="0.15">
      <c r="A1797" s="163"/>
      <c r="E1797" s="138" t="str">
        <f xml:space="preserve"> InpS!E$568</f>
        <v>Eligible for post financeability adjustments tax uplift - Other revenue adjustments (ADDN1)</v>
      </c>
      <c r="F1797" s="138">
        <f xml:space="preserve"> InpS!F$568</f>
        <v>0</v>
      </c>
      <c r="G1797" s="138" t="str">
        <f xml:space="preserve"> InpS!G$568</f>
        <v>1 = Yes, 0 = No</v>
      </c>
    </row>
    <row r="1798" spans="1:7" outlineLevel="3" x14ac:dyDescent="0.15">
      <c r="A1798" s="163"/>
      <c r="E1798" s="138" t="str">
        <f xml:space="preserve"> InpS!E$569</f>
        <v>Eligible for post financeability adjustments tax uplift - Other revenue adjustments (ADDN2)</v>
      </c>
      <c r="F1798" s="138">
        <f xml:space="preserve"> InpS!F$569</f>
        <v>0</v>
      </c>
      <c r="G1798" s="138" t="str">
        <f xml:space="preserve"> InpS!G$569</f>
        <v>1 = Yes, 0 = No</v>
      </c>
    </row>
    <row r="1799" spans="1:7" outlineLevel="3" x14ac:dyDescent="0.15">
      <c r="A1799" s="163"/>
      <c r="E1799" s="138" t="str">
        <f xml:space="preserve"> InpS!E$570</f>
        <v>Eligible for post financeability adjustments tax uplift - Other revenue adjustments (Residential retail)</v>
      </c>
      <c r="F1799" s="138">
        <f xml:space="preserve"> InpS!F$570</f>
        <v>0</v>
      </c>
      <c r="G1799" s="138" t="str">
        <f xml:space="preserve"> InpS!G$570</f>
        <v>1 = Yes, 0 = No</v>
      </c>
    </row>
    <row r="1800" spans="1:7" outlineLevel="3" x14ac:dyDescent="0.15">
      <c r="A1800" s="163"/>
      <c r="E1800" s="138" t="str">
        <f xml:space="preserve"> InpS!E$571</f>
        <v>Eligible for post financeability adjustments tax uplift - Other revenue adjustments (Business retail)</v>
      </c>
      <c r="F1800" s="138">
        <f xml:space="preserve"> InpS!F$571</f>
        <v>0</v>
      </c>
      <c r="G1800" s="138" t="str">
        <f xml:space="preserve"> InpS!G$571</f>
        <v>1 = Yes, 0 = No</v>
      </c>
    </row>
    <row r="1801" spans="1:7" s="16" customFormat="1" outlineLevel="3" x14ac:dyDescent="0.15">
      <c r="A1801" s="163"/>
      <c r="B1801" s="163"/>
      <c r="C1801" s="164"/>
      <c r="D1801" s="165"/>
      <c r="F1801" s="166"/>
    </row>
    <row r="1802" spans="1:7" s="16" customFormat="1" outlineLevel="3" x14ac:dyDescent="0.15">
      <c r="A1802" s="163"/>
      <c r="B1802" s="163"/>
      <c r="C1802" s="164"/>
      <c r="D1802" s="165"/>
      <c r="E1802" s="16" t="s">
        <v>1109</v>
      </c>
      <c r="F1802" s="166">
        <f xml:space="preserve"> F1784 * (1 - F1793)</f>
        <v>3.1877098992483609E-2</v>
      </c>
      <c r="G1802" s="16" t="s">
        <v>158</v>
      </c>
    </row>
    <row r="1803" spans="1:7" s="16" customFormat="1" outlineLevel="3" x14ac:dyDescent="0.15">
      <c r="A1803" s="163"/>
      <c r="B1803" s="163"/>
      <c r="C1803" s="164"/>
      <c r="D1803" s="165"/>
      <c r="E1803" s="16" t="s">
        <v>1110</v>
      </c>
      <c r="F1803" s="166">
        <f t="shared" ref="F1803:F1809" si="563" xml:space="preserve"> F1785 * (1 - F1794)</f>
        <v>6.1263061730369417</v>
      </c>
      <c r="G1803" s="16" t="s">
        <v>158</v>
      </c>
    </row>
    <row r="1804" spans="1:7" s="16" customFormat="1" outlineLevel="3" x14ac:dyDescent="0.15">
      <c r="A1804" s="163"/>
      <c r="B1804" s="163"/>
      <c r="C1804" s="164"/>
      <c r="D1804" s="165"/>
      <c r="E1804" s="16" t="s">
        <v>1111</v>
      </c>
      <c r="F1804" s="166">
        <f t="shared" si="563"/>
        <v>7.0778966096273788</v>
      </c>
      <c r="G1804" s="16" t="s">
        <v>158</v>
      </c>
    </row>
    <row r="1805" spans="1:7" s="16" customFormat="1" outlineLevel="3" x14ac:dyDescent="0.15">
      <c r="A1805" s="163"/>
      <c r="B1805" s="163"/>
      <c r="C1805" s="164"/>
      <c r="D1805" s="165"/>
      <c r="E1805" s="16" t="s">
        <v>1112</v>
      </c>
      <c r="F1805" s="166">
        <f t="shared" si="563"/>
        <v>2.7154565808411961E-2</v>
      </c>
      <c r="G1805" s="16" t="s">
        <v>158</v>
      </c>
    </row>
    <row r="1806" spans="1:7" s="16" customFormat="1" outlineLevel="3" x14ac:dyDescent="0.15">
      <c r="A1806" s="163"/>
      <c r="B1806" s="163"/>
      <c r="C1806" s="164"/>
      <c r="D1806" s="165"/>
      <c r="E1806" s="16" t="s">
        <v>1113</v>
      </c>
      <c r="F1806" s="166">
        <f t="shared" si="563"/>
        <v>0</v>
      </c>
      <c r="G1806" s="16" t="s">
        <v>158</v>
      </c>
    </row>
    <row r="1807" spans="1:7" s="16" customFormat="1" outlineLevel="3" x14ac:dyDescent="0.15">
      <c r="A1807" s="163"/>
      <c r="B1807" s="163"/>
      <c r="C1807" s="164"/>
      <c r="D1807" s="165"/>
      <c r="E1807" s="16" t="s">
        <v>1114</v>
      </c>
      <c r="F1807" s="166">
        <f t="shared" si="563"/>
        <v>0</v>
      </c>
      <c r="G1807" s="16" t="s">
        <v>158</v>
      </c>
    </row>
    <row r="1808" spans="1:7" s="16" customFormat="1" outlineLevel="3" x14ac:dyDescent="0.15">
      <c r="A1808" s="163"/>
      <c r="B1808" s="163"/>
      <c r="C1808" s="164"/>
      <c r="D1808" s="165"/>
      <c r="E1808" s="16" t="s">
        <v>1115</v>
      </c>
      <c r="F1808" s="166">
        <f t="shared" si="563"/>
        <v>0</v>
      </c>
      <c r="G1808" s="16" t="s">
        <v>158</v>
      </c>
    </row>
    <row r="1809" spans="1:7" s="16" customFormat="1" outlineLevel="3" x14ac:dyDescent="0.15">
      <c r="A1809" s="163"/>
      <c r="B1809" s="163"/>
      <c r="C1809" s="164"/>
      <c r="D1809" s="165"/>
      <c r="E1809" s="16" t="s">
        <v>1116</v>
      </c>
      <c r="F1809" s="166">
        <f t="shared" si="563"/>
        <v>0</v>
      </c>
      <c r="G1809" s="16" t="s">
        <v>158</v>
      </c>
    </row>
    <row r="1810" spans="1:7" s="16" customFormat="1" outlineLevel="3" x14ac:dyDescent="0.15">
      <c r="A1810" s="163"/>
      <c r="B1810" s="163"/>
      <c r="C1810" s="164"/>
      <c r="D1810" s="165"/>
      <c r="F1810" s="166"/>
    </row>
    <row r="1811" spans="1:7" s="16" customFormat="1" outlineLevel="2" x14ac:dyDescent="0.15">
      <c r="A1811" s="163"/>
      <c r="B1811" s="163"/>
      <c r="C1811" s="164" t="s">
        <v>906</v>
      </c>
      <c r="D1811" s="165"/>
      <c r="F1811" s="166"/>
    </row>
    <row r="1812" spans="1:7" s="16" customFormat="1" outlineLevel="3" x14ac:dyDescent="0.15">
      <c r="A1812" s="163"/>
      <c r="B1812" s="163"/>
      <c r="D1812" s="165"/>
      <c r="E1812" s="16" t="str">
        <f xml:space="preserve"> E$390</f>
        <v>PR19 Gearing outperformance revenue adjustment expressed in 2022-23 CPIH FYA prices (WR)</v>
      </c>
      <c r="F1812" s="166">
        <f t="shared" ref="F1812:G1812" si="564" xml:space="preserve"> F$390</f>
        <v>0</v>
      </c>
      <c r="G1812" s="16" t="str">
        <f t="shared" si="564"/>
        <v>£m</v>
      </c>
    </row>
    <row r="1813" spans="1:7" s="16" customFormat="1" outlineLevel="3" x14ac:dyDescent="0.15">
      <c r="A1813" s="163"/>
      <c r="B1813" s="163"/>
      <c r="C1813" s="164"/>
      <c r="D1813" s="165"/>
      <c r="E1813" s="16" t="str">
        <f xml:space="preserve"> E$391</f>
        <v>PR19 Gearing outperformance revenue adjustment expressed in 2022-23 CPIH FYA prices (WN)</v>
      </c>
      <c r="F1813" s="166">
        <f t="shared" ref="F1813:G1813" si="565" xml:space="preserve"> F$391</f>
        <v>0</v>
      </c>
      <c r="G1813" s="16" t="str">
        <f t="shared" si="565"/>
        <v>£m</v>
      </c>
    </row>
    <row r="1814" spans="1:7" s="16" customFormat="1" outlineLevel="3" x14ac:dyDescent="0.15">
      <c r="A1814" s="163"/>
      <c r="B1814" s="163"/>
      <c r="C1814" s="164"/>
      <c r="D1814" s="165"/>
      <c r="E1814" s="16" t="str">
        <f xml:space="preserve"> E$392</f>
        <v>PR19 Gearing outperformance revenue adjustment expressed in 2022-23 CPIH FYA prices (WWN)</v>
      </c>
      <c r="F1814" s="166">
        <f t="shared" ref="F1814:G1814" si="566" xml:space="preserve"> F$392</f>
        <v>0</v>
      </c>
      <c r="G1814" s="16" t="str">
        <f t="shared" si="566"/>
        <v>£m</v>
      </c>
    </row>
    <row r="1815" spans="1:7" s="16" customFormat="1" outlineLevel="3" x14ac:dyDescent="0.15">
      <c r="A1815" s="163"/>
      <c r="B1815" s="163"/>
      <c r="C1815" s="164"/>
      <c r="D1815" s="165"/>
      <c r="E1815" s="16" t="str">
        <f xml:space="preserve"> E$393</f>
        <v>PR19 Gearing outperformance revenue adjustment expressed in 2022-23 CPIH FYA prices (BR)</v>
      </c>
      <c r="F1815" s="166">
        <f t="shared" ref="F1815:G1815" si="567" xml:space="preserve"> F$393</f>
        <v>0</v>
      </c>
      <c r="G1815" s="16" t="str">
        <f t="shared" si="567"/>
        <v>£m</v>
      </c>
    </row>
    <row r="1816" spans="1:7" s="16" customFormat="1" outlineLevel="3" x14ac:dyDescent="0.15">
      <c r="A1816" s="163"/>
      <c r="B1816" s="163"/>
      <c r="C1816" s="164"/>
      <c r="D1816" s="165"/>
      <c r="E1816" s="16" t="str">
        <f xml:space="preserve"> E$394</f>
        <v>PR19 Gearing outperformance revenue adjustment expressed in 2022-23 CPIH FYA prices (ADDN1)</v>
      </c>
      <c r="F1816" s="166">
        <f t="shared" ref="F1816:G1816" si="568" xml:space="preserve"> F$394</f>
        <v>0</v>
      </c>
      <c r="G1816" s="16" t="str">
        <f t="shared" si="568"/>
        <v>£m</v>
      </c>
    </row>
    <row r="1817" spans="1:7" s="16" customFormat="1" outlineLevel="3" x14ac:dyDescent="0.15">
      <c r="A1817" s="163"/>
      <c r="B1817" s="163"/>
      <c r="C1817" s="164"/>
      <c r="D1817" s="165"/>
      <c r="E1817" s="16" t="str">
        <f xml:space="preserve"> E$395</f>
        <v>PR19 Gearing outperformance revenue adjustment expressed in 2022-23 CPIH FYA prices (ADDN2)</v>
      </c>
      <c r="F1817" s="166">
        <f t="shared" ref="F1817:G1817" si="569" xml:space="preserve"> F$395</f>
        <v>0</v>
      </c>
      <c r="G1817" s="16" t="str">
        <f t="shared" si="569"/>
        <v>£m</v>
      </c>
    </row>
    <row r="1818" spans="1:7" s="16" customFormat="1" outlineLevel="3" x14ac:dyDescent="0.15">
      <c r="A1818" s="163"/>
      <c r="B1818" s="163"/>
      <c r="C1818" s="164"/>
      <c r="D1818" s="165"/>
      <c r="E1818" s="16" t="str">
        <f xml:space="preserve"> E$396</f>
        <v>PR19 Gearing outperformance revenue adjustment expressed in 2022-23 CPIH FYA prices (Residential retail)</v>
      </c>
      <c r="F1818" s="166">
        <f t="shared" ref="F1818:G1818" si="570" xml:space="preserve"> F$396</f>
        <v>0</v>
      </c>
      <c r="G1818" s="16" t="str">
        <f t="shared" si="570"/>
        <v>£m</v>
      </c>
    </row>
    <row r="1819" spans="1:7" s="16" customFormat="1" outlineLevel="3" x14ac:dyDescent="0.15">
      <c r="A1819" s="163"/>
      <c r="B1819" s="163"/>
      <c r="C1819" s="164"/>
      <c r="D1819" s="165"/>
      <c r="E1819" s="16" t="str">
        <f xml:space="preserve"> E$397</f>
        <v>PR19 Gearing outperformance revenue adjustment expressed in 2022-23 CPIH FYA prices (Business retail)</v>
      </c>
      <c r="F1819" s="166">
        <f t="shared" ref="F1819:G1819" si="571" xml:space="preserve"> F$397</f>
        <v>0</v>
      </c>
      <c r="G1819" s="16" t="str">
        <f t="shared" si="571"/>
        <v>£m</v>
      </c>
    </row>
    <row r="1820" spans="1:7" s="16" customFormat="1" outlineLevel="3" x14ac:dyDescent="0.15">
      <c r="A1820" s="163"/>
      <c r="B1820" s="163"/>
      <c r="C1820" s="164"/>
      <c r="D1820" s="165"/>
      <c r="F1820" s="166"/>
    </row>
    <row r="1821" spans="1:7" s="16" customFormat="1" outlineLevel="3" x14ac:dyDescent="0.15">
      <c r="A1821" s="163"/>
      <c r="B1821" s="163"/>
      <c r="C1821" s="164"/>
      <c r="D1821" s="165"/>
      <c r="E1821" s="146" t="str">
        <f xml:space="preserve"> InpS!E$492</f>
        <v>Eligible for post financeability adjustments tax uplift - PR19 Gearing outperformance revenue adjustment (WR)</v>
      </c>
      <c r="F1821" s="146">
        <f xml:space="preserve"> InpS!F$492</f>
        <v>1</v>
      </c>
      <c r="G1821" s="146" t="str">
        <f xml:space="preserve"> InpS!G$492</f>
        <v>1 = Yes, 0 = No</v>
      </c>
    </row>
    <row r="1822" spans="1:7" s="16" customFormat="1" outlineLevel="3" x14ac:dyDescent="0.15">
      <c r="A1822" s="163"/>
      <c r="B1822" s="163"/>
      <c r="C1822" s="164"/>
      <c r="D1822" s="165"/>
      <c r="E1822" s="146" t="str">
        <f xml:space="preserve"> InpS!E$493</f>
        <v>Eligible for post financeability adjustments tax uplift - PR19 Gearing outperformance revenue adjustment (WN)</v>
      </c>
      <c r="F1822" s="146">
        <f xml:space="preserve"> InpS!F$493</f>
        <v>1</v>
      </c>
      <c r="G1822" s="146" t="str">
        <f xml:space="preserve"> InpS!G$493</f>
        <v>1 = Yes, 0 = No</v>
      </c>
    </row>
    <row r="1823" spans="1:7" s="16" customFormat="1" outlineLevel="3" x14ac:dyDescent="0.15">
      <c r="A1823" s="163"/>
      <c r="B1823" s="163"/>
      <c r="C1823" s="164"/>
      <c r="D1823" s="165"/>
      <c r="E1823" s="146" t="str">
        <f xml:space="preserve"> InpS!E$494</f>
        <v>Eligible for post financeability adjustments tax uplift - PR19 Gearing outperformance revenue adjustment (WWN)</v>
      </c>
      <c r="F1823" s="146">
        <f xml:space="preserve"> InpS!F$494</f>
        <v>1</v>
      </c>
      <c r="G1823" s="146" t="str">
        <f xml:space="preserve"> InpS!G$494</f>
        <v>1 = Yes, 0 = No</v>
      </c>
    </row>
    <row r="1824" spans="1:7" s="16" customFormat="1" outlineLevel="3" x14ac:dyDescent="0.15">
      <c r="A1824" s="163"/>
      <c r="B1824" s="163"/>
      <c r="C1824" s="164"/>
      <c r="D1824" s="165"/>
      <c r="E1824" s="146" t="str">
        <f xml:space="preserve"> InpS!E$495</f>
        <v>Eligible for post financeability adjustments tax uplift - PR19 Gearing outperformance revenue adjustment (BR)</v>
      </c>
      <c r="F1824" s="146">
        <f xml:space="preserve"> InpS!F$495</f>
        <v>1</v>
      </c>
      <c r="G1824" s="146" t="str">
        <f xml:space="preserve"> InpS!G$495</f>
        <v>1 = Yes, 0 = No</v>
      </c>
    </row>
    <row r="1825" spans="1:7" s="16" customFormat="1" outlineLevel="3" x14ac:dyDescent="0.15">
      <c r="A1825" s="163"/>
      <c r="B1825" s="163"/>
      <c r="C1825" s="164"/>
      <c r="D1825" s="165"/>
      <c r="E1825" s="146" t="str">
        <f xml:space="preserve"> InpS!E$496</f>
        <v>Eligible for post financeability adjustments tax uplift - PR19 Gearing outperformance revenue adjustment (ADDN1)</v>
      </c>
      <c r="F1825" s="146">
        <f xml:space="preserve"> InpS!F$496</f>
        <v>1</v>
      </c>
      <c r="G1825" s="146" t="str">
        <f xml:space="preserve"> InpS!G$496</f>
        <v>1 = Yes, 0 = No</v>
      </c>
    </row>
    <row r="1826" spans="1:7" s="16" customFormat="1" outlineLevel="3" x14ac:dyDescent="0.15">
      <c r="A1826" s="163"/>
      <c r="B1826" s="163"/>
      <c r="C1826" s="164"/>
      <c r="D1826" s="165"/>
      <c r="E1826" s="146" t="str">
        <f xml:space="preserve"> InpS!E$497</f>
        <v>Eligible for post financeability adjustments tax uplift - PR19 Gearing outperformance revenue adjustment (ADDN2)</v>
      </c>
      <c r="F1826" s="146">
        <f xml:space="preserve"> InpS!F$497</f>
        <v>1</v>
      </c>
      <c r="G1826" s="146" t="str">
        <f xml:space="preserve"> InpS!G$497</f>
        <v>1 = Yes, 0 = No</v>
      </c>
    </row>
    <row r="1827" spans="1:7" s="16" customFormat="1" outlineLevel="3" x14ac:dyDescent="0.15">
      <c r="A1827" s="163"/>
      <c r="B1827" s="163"/>
      <c r="C1827" s="164"/>
      <c r="D1827" s="165"/>
      <c r="E1827" s="146" t="str">
        <f xml:space="preserve"> InpS!E$498</f>
        <v>Eligible for post financeability adjustments tax uplift - PR19 Gearing outperformance revenue adjustment (Residential retail)</v>
      </c>
      <c r="F1827" s="146">
        <f xml:space="preserve"> InpS!F$498</f>
        <v>1</v>
      </c>
      <c r="G1827" s="146" t="str">
        <f xml:space="preserve"> InpS!G$498</f>
        <v>1 = Yes, 0 = No</v>
      </c>
    </row>
    <row r="1828" spans="1:7" s="16" customFormat="1" outlineLevel="3" x14ac:dyDescent="0.15">
      <c r="A1828" s="163"/>
      <c r="B1828" s="163"/>
      <c r="C1828" s="164"/>
      <c r="D1828" s="165"/>
      <c r="E1828" s="146" t="str">
        <f xml:space="preserve"> InpS!E$499</f>
        <v>Eligible for post financeability adjustments tax uplift - PR19 Gearing outperformance revenue adjustment (Business retail)</v>
      </c>
      <c r="F1828" s="146">
        <f xml:space="preserve"> InpS!F$499</f>
        <v>1</v>
      </c>
      <c r="G1828" s="146" t="str">
        <f xml:space="preserve"> InpS!G$499</f>
        <v>1 = Yes, 0 = No</v>
      </c>
    </row>
    <row r="1829" spans="1:7" s="16" customFormat="1" outlineLevel="3" x14ac:dyDescent="0.15">
      <c r="A1829" s="163"/>
      <c r="B1829" s="163"/>
      <c r="C1829" s="164"/>
      <c r="D1829" s="165"/>
      <c r="F1829" s="166"/>
    </row>
    <row r="1830" spans="1:7" s="16" customFormat="1" outlineLevel="3" x14ac:dyDescent="0.15">
      <c r="A1830" s="163"/>
      <c r="B1830" s="163"/>
      <c r="C1830" s="164"/>
      <c r="D1830" s="165"/>
      <c r="E1830" s="16" t="s">
        <v>1117</v>
      </c>
      <c r="F1830" s="166">
        <f xml:space="preserve"> F1812 * (1 - F1821)</f>
        <v>0</v>
      </c>
      <c r="G1830" s="16" t="s">
        <v>158</v>
      </c>
    </row>
    <row r="1831" spans="1:7" s="16" customFormat="1" outlineLevel="3" x14ac:dyDescent="0.15">
      <c r="A1831" s="163"/>
      <c r="B1831" s="163"/>
      <c r="C1831" s="164"/>
      <c r="D1831" s="165"/>
      <c r="E1831" s="16" t="s">
        <v>1118</v>
      </c>
      <c r="F1831" s="166">
        <f t="shared" ref="F1831:F1837" si="572" xml:space="preserve"> F1813 * (1 - F1822)</f>
        <v>0</v>
      </c>
      <c r="G1831" s="16" t="s">
        <v>158</v>
      </c>
    </row>
    <row r="1832" spans="1:7" s="16" customFormat="1" outlineLevel="3" x14ac:dyDescent="0.15">
      <c r="A1832" s="163"/>
      <c r="B1832" s="163"/>
      <c r="C1832" s="164"/>
      <c r="D1832" s="165"/>
      <c r="E1832" s="16" t="s">
        <v>1119</v>
      </c>
      <c r="F1832" s="166">
        <f t="shared" si="572"/>
        <v>0</v>
      </c>
      <c r="G1832" s="16" t="s">
        <v>158</v>
      </c>
    </row>
    <row r="1833" spans="1:7" s="16" customFormat="1" outlineLevel="3" x14ac:dyDescent="0.15">
      <c r="A1833" s="163"/>
      <c r="B1833" s="163"/>
      <c r="C1833" s="164"/>
      <c r="D1833" s="165"/>
      <c r="E1833" s="16" t="s">
        <v>1120</v>
      </c>
      <c r="F1833" s="166">
        <f t="shared" si="572"/>
        <v>0</v>
      </c>
      <c r="G1833" s="16" t="s">
        <v>158</v>
      </c>
    </row>
    <row r="1834" spans="1:7" s="16" customFormat="1" outlineLevel="3" x14ac:dyDescent="0.15">
      <c r="A1834" s="163"/>
      <c r="B1834" s="163"/>
      <c r="C1834" s="164"/>
      <c r="D1834" s="165"/>
      <c r="E1834" s="16" t="s">
        <v>1121</v>
      </c>
      <c r="F1834" s="166">
        <f t="shared" si="572"/>
        <v>0</v>
      </c>
      <c r="G1834" s="16" t="s">
        <v>158</v>
      </c>
    </row>
    <row r="1835" spans="1:7" s="16" customFormat="1" outlineLevel="3" x14ac:dyDescent="0.15">
      <c r="A1835" s="163"/>
      <c r="B1835" s="163"/>
      <c r="C1835" s="164"/>
      <c r="D1835" s="165"/>
      <c r="E1835" s="16" t="s">
        <v>1122</v>
      </c>
      <c r="F1835" s="166">
        <f t="shared" si="572"/>
        <v>0</v>
      </c>
      <c r="G1835" s="16" t="s">
        <v>158</v>
      </c>
    </row>
    <row r="1836" spans="1:7" s="16" customFormat="1" outlineLevel="3" x14ac:dyDescent="0.15">
      <c r="A1836" s="163"/>
      <c r="B1836" s="163"/>
      <c r="C1836" s="164"/>
      <c r="D1836" s="165"/>
      <c r="E1836" s="16" t="s">
        <v>1123</v>
      </c>
      <c r="F1836" s="166">
        <f t="shared" si="572"/>
        <v>0</v>
      </c>
      <c r="G1836" s="16" t="s">
        <v>158</v>
      </c>
    </row>
    <row r="1837" spans="1:7" s="16" customFormat="1" outlineLevel="3" x14ac:dyDescent="0.15">
      <c r="A1837" s="163"/>
      <c r="B1837" s="163"/>
      <c r="C1837" s="164"/>
      <c r="D1837" s="165"/>
      <c r="E1837" s="16" t="s">
        <v>1124</v>
      </c>
      <c r="F1837" s="166">
        <f t="shared" si="572"/>
        <v>0</v>
      </c>
      <c r="G1837" s="16" t="s">
        <v>158</v>
      </c>
    </row>
    <row r="1838" spans="1:7" s="16" customFormat="1" outlineLevel="3" x14ac:dyDescent="0.15">
      <c r="A1838" s="163"/>
      <c r="B1838" s="163"/>
      <c r="C1838" s="164"/>
      <c r="D1838" s="165"/>
      <c r="F1838" s="166"/>
    </row>
    <row r="1839" spans="1:7" s="16" customFormat="1" outlineLevel="2" x14ac:dyDescent="0.15">
      <c r="A1839" s="163"/>
      <c r="B1839" s="163"/>
      <c r="C1839" s="164" t="s">
        <v>915</v>
      </c>
      <c r="D1839" s="165"/>
      <c r="F1839" s="166"/>
    </row>
    <row r="1840" spans="1:7" s="16" customFormat="1" outlineLevel="3" x14ac:dyDescent="0.15">
      <c r="A1840" s="163"/>
      <c r="B1840" s="163"/>
      <c r="D1840" s="165"/>
      <c r="E1840" s="16" t="str">
        <f xml:space="preserve"> E$411</f>
        <v>PR19 Residential retail revenue adjustment expressed in 2022-23 CPIH FYA prices (WR)</v>
      </c>
      <c r="F1840" s="166">
        <f t="shared" ref="F1840:G1840" si="573" xml:space="preserve"> F$411</f>
        <v>0</v>
      </c>
      <c r="G1840" s="16" t="str">
        <f t="shared" si="573"/>
        <v>£m</v>
      </c>
    </row>
    <row r="1841" spans="1:7" s="16" customFormat="1" outlineLevel="3" x14ac:dyDescent="0.15">
      <c r="A1841" s="163"/>
      <c r="B1841" s="163"/>
      <c r="C1841" s="164"/>
      <c r="D1841" s="165"/>
      <c r="E1841" s="16" t="str">
        <f xml:space="preserve"> E$412</f>
        <v>PR19 Residential retail revenue adjustment expressed in 2022-23 CPIH FYA prices (WN)</v>
      </c>
      <c r="F1841" s="166">
        <f t="shared" ref="F1841:G1841" si="574" xml:space="preserve"> F$412</f>
        <v>0</v>
      </c>
      <c r="G1841" s="16" t="str">
        <f t="shared" si="574"/>
        <v>£m</v>
      </c>
    </row>
    <row r="1842" spans="1:7" s="16" customFormat="1" outlineLevel="3" x14ac:dyDescent="0.15">
      <c r="A1842" s="163"/>
      <c r="B1842" s="163"/>
      <c r="C1842" s="164"/>
      <c r="D1842" s="165"/>
      <c r="E1842" s="16" t="str">
        <f xml:space="preserve"> E$413</f>
        <v>PR19 Residential retail revenue adjustment expressed in 2022-23 CPIH FYA prices (WWN)</v>
      </c>
      <c r="F1842" s="166">
        <f t="shared" ref="F1842:G1842" si="575" xml:space="preserve"> F$413</f>
        <v>0</v>
      </c>
      <c r="G1842" s="16" t="str">
        <f t="shared" si="575"/>
        <v>£m</v>
      </c>
    </row>
    <row r="1843" spans="1:7" s="16" customFormat="1" outlineLevel="3" x14ac:dyDescent="0.15">
      <c r="A1843" s="163"/>
      <c r="B1843" s="163"/>
      <c r="C1843" s="164"/>
      <c r="D1843" s="165"/>
      <c r="E1843" s="16" t="str">
        <f xml:space="preserve"> E$414</f>
        <v>PR19 Residential retail revenue adjustment expressed in 2022-23 CPIH FYA prices (BR)</v>
      </c>
      <c r="F1843" s="166">
        <f t="shared" ref="F1843:G1843" si="576" xml:space="preserve"> F$414</f>
        <v>0</v>
      </c>
      <c r="G1843" s="16" t="str">
        <f t="shared" si="576"/>
        <v>£m</v>
      </c>
    </row>
    <row r="1844" spans="1:7" s="16" customFormat="1" outlineLevel="3" x14ac:dyDescent="0.15">
      <c r="A1844" s="163"/>
      <c r="B1844" s="163"/>
      <c r="C1844" s="164"/>
      <c r="D1844" s="165"/>
      <c r="E1844" s="16" t="str">
        <f xml:space="preserve"> E$415</f>
        <v>PR19 Residential retail revenue adjustment expressed in 2022-23 CPIH FYA prices (ADDN1)</v>
      </c>
      <c r="F1844" s="166">
        <f t="shared" ref="F1844:G1844" si="577" xml:space="preserve"> F$415</f>
        <v>0</v>
      </c>
      <c r="G1844" s="16" t="str">
        <f t="shared" si="577"/>
        <v>£m</v>
      </c>
    </row>
    <row r="1845" spans="1:7" s="16" customFormat="1" outlineLevel="3" x14ac:dyDescent="0.15">
      <c r="A1845" s="163"/>
      <c r="B1845" s="163"/>
      <c r="C1845" s="164"/>
      <c r="D1845" s="165"/>
      <c r="E1845" s="16" t="str">
        <f xml:space="preserve"> E$416</f>
        <v>PR19 Residential retail revenue adjustment expressed in 2022-23 CPIH FYA prices (ADDN2)</v>
      </c>
      <c r="F1845" s="166">
        <f t="shared" ref="F1845:G1845" si="578" xml:space="preserve"> F$416</f>
        <v>0</v>
      </c>
      <c r="G1845" s="16" t="str">
        <f t="shared" si="578"/>
        <v>£m</v>
      </c>
    </row>
    <row r="1846" spans="1:7" s="16" customFormat="1" outlineLevel="3" x14ac:dyDescent="0.15">
      <c r="A1846" s="163"/>
      <c r="B1846" s="163"/>
      <c r="C1846" s="164"/>
      <c r="D1846" s="165"/>
      <c r="E1846" s="16" t="str">
        <f xml:space="preserve"> E$417</f>
        <v>PR19 Residential retail revenue adjustment expressed in 2022-23 CPIH FYA prices (Residential retail)</v>
      </c>
      <c r="F1846" s="166">
        <f t="shared" ref="F1846:G1846" si="579" xml:space="preserve"> F$417</f>
        <v>-1.2366522506219235</v>
      </c>
      <c r="G1846" s="16" t="str">
        <f t="shared" si="579"/>
        <v>£m</v>
      </c>
    </row>
    <row r="1847" spans="1:7" s="16" customFormat="1" outlineLevel="3" x14ac:dyDescent="0.15">
      <c r="A1847" s="163"/>
      <c r="B1847" s="163"/>
      <c r="C1847" s="164"/>
      <c r="D1847" s="165"/>
      <c r="E1847" s="16" t="str">
        <f xml:space="preserve"> E$418</f>
        <v>PR19 Residential retail revenue adjustment expressed in 2022-23 CPIH FYA prices (Business retail)</v>
      </c>
      <c r="F1847" s="166">
        <f t="shared" ref="F1847:G1847" si="580" xml:space="preserve"> F$418</f>
        <v>0</v>
      </c>
      <c r="G1847" s="16" t="str">
        <f t="shared" si="580"/>
        <v>£m</v>
      </c>
    </row>
    <row r="1848" spans="1:7" s="16" customFormat="1" outlineLevel="3" x14ac:dyDescent="0.15">
      <c r="A1848" s="163"/>
      <c r="B1848" s="163"/>
      <c r="C1848" s="164"/>
      <c r="D1848" s="165"/>
      <c r="F1848" s="166"/>
    </row>
    <row r="1849" spans="1:7" outlineLevel="3" x14ac:dyDescent="0.15">
      <c r="A1849" s="163"/>
      <c r="E1849" s="138" t="str">
        <f xml:space="preserve"> InpS!E$447</f>
        <v>Eligible for post financeability adjustments tax uplift - PR19 Residential retail revenue adjustment (WR)</v>
      </c>
      <c r="F1849" s="138">
        <f xml:space="preserve"> InpS!F$447</f>
        <v>0</v>
      </c>
      <c r="G1849" s="138" t="str">
        <f xml:space="preserve"> InpS!G$447</f>
        <v>1 = Yes, 0 = No</v>
      </c>
    </row>
    <row r="1850" spans="1:7" outlineLevel="3" x14ac:dyDescent="0.15">
      <c r="A1850" s="163"/>
      <c r="E1850" s="138" t="str">
        <f xml:space="preserve"> InpS!E$448</f>
        <v>Eligible for post financeability adjustments tax uplift - PR19 Residential retail revenue adjustment (WN)</v>
      </c>
      <c r="F1850" s="138">
        <f xml:space="preserve"> InpS!F$448</f>
        <v>0</v>
      </c>
      <c r="G1850" s="138" t="str">
        <f xml:space="preserve"> InpS!G$448</f>
        <v>1 = Yes, 0 = No</v>
      </c>
    </row>
    <row r="1851" spans="1:7" outlineLevel="3" x14ac:dyDescent="0.15">
      <c r="A1851" s="163"/>
      <c r="E1851" s="138" t="str">
        <f xml:space="preserve"> InpS!E$449</f>
        <v>Eligible for post financeability adjustments tax uplift - PR19 Residential retail revenue adjustment (WWN)</v>
      </c>
      <c r="F1851" s="138">
        <f xml:space="preserve"> InpS!F$449</f>
        <v>0</v>
      </c>
      <c r="G1851" s="138" t="str">
        <f xml:space="preserve"> InpS!G$449</f>
        <v>1 = Yes, 0 = No</v>
      </c>
    </row>
    <row r="1852" spans="1:7" outlineLevel="3" x14ac:dyDescent="0.15">
      <c r="A1852" s="163"/>
      <c r="E1852" s="138" t="str">
        <f xml:space="preserve"> InpS!E$450</f>
        <v>Eligible for post financeability adjustments tax uplift - PR19 Residential retail revenue adjustment (BR)</v>
      </c>
      <c r="F1852" s="138">
        <f xml:space="preserve"> InpS!F$450</f>
        <v>0</v>
      </c>
      <c r="G1852" s="138" t="str">
        <f xml:space="preserve"> InpS!G$450</f>
        <v>1 = Yes, 0 = No</v>
      </c>
    </row>
    <row r="1853" spans="1:7" outlineLevel="3" x14ac:dyDescent="0.15">
      <c r="A1853" s="163"/>
      <c r="E1853" s="138" t="str">
        <f xml:space="preserve"> InpS!E$451</f>
        <v>Eligible for post financeability adjustments tax uplift - PR19 Residential retail revenue adjustment (ADDN1)</v>
      </c>
      <c r="F1853" s="138">
        <f xml:space="preserve"> InpS!F$451</f>
        <v>0</v>
      </c>
      <c r="G1853" s="138" t="str">
        <f xml:space="preserve"> InpS!G$451</f>
        <v>1 = Yes, 0 = No</v>
      </c>
    </row>
    <row r="1854" spans="1:7" outlineLevel="3" x14ac:dyDescent="0.15">
      <c r="A1854" s="163"/>
      <c r="E1854" s="138" t="str">
        <f xml:space="preserve"> InpS!E$452</f>
        <v>Eligible for post financeability adjustments tax uplift - PR19 Residential retail revenue adjustment (ADDN2)</v>
      </c>
      <c r="F1854" s="138">
        <f xml:space="preserve"> InpS!F$452</f>
        <v>0</v>
      </c>
      <c r="G1854" s="138" t="str">
        <f xml:space="preserve"> InpS!G$452</f>
        <v>1 = Yes, 0 = No</v>
      </c>
    </row>
    <row r="1855" spans="1:7" outlineLevel="3" x14ac:dyDescent="0.15">
      <c r="A1855" s="163"/>
      <c r="E1855" s="138" t="str">
        <f xml:space="preserve"> InpS!E$453</f>
        <v>Eligible for post financeability adjustments tax uplift - PR19 Residential retail revenue adjustment (Residential retail)</v>
      </c>
      <c r="F1855" s="138">
        <f xml:space="preserve"> InpS!F$453</f>
        <v>0</v>
      </c>
      <c r="G1855" s="138" t="str">
        <f xml:space="preserve"> InpS!G$453</f>
        <v>1 = Yes, 0 = No</v>
      </c>
    </row>
    <row r="1856" spans="1:7" outlineLevel="3" x14ac:dyDescent="0.15">
      <c r="A1856" s="163"/>
      <c r="E1856" s="138" t="str">
        <f xml:space="preserve"> InpS!E$454</f>
        <v>Eligible for post financeability adjustments tax uplift - PR19 Residential retail revenue adjustment (Residential retail)</v>
      </c>
      <c r="F1856" s="138">
        <f xml:space="preserve"> InpS!F$454</f>
        <v>0</v>
      </c>
      <c r="G1856" s="138" t="str">
        <f xml:space="preserve"> InpS!G$454</f>
        <v>1 = Yes, 0 = No</v>
      </c>
    </row>
    <row r="1857" spans="1:7" s="16" customFormat="1" outlineLevel="3" x14ac:dyDescent="0.15">
      <c r="A1857" s="163"/>
      <c r="B1857" s="163"/>
      <c r="C1857" s="164"/>
      <c r="D1857" s="165"/>
      <c r="F1857" s="166"/>
    </row>
    <row r="1858" spans="1:7" s="16" customFormat="1" outlineLevel="3" x14ac:dyDescent="0.15">
      <c r="A1858" s="163"/>
      <c r="B1858" s="163"/>
      <c r="C1858" s="164"/>
      <c r="D1858" s="165"/>
      <c r="E1858" s="16" t="s">
        <v>1125</v>
      </c>
      <c r="F1858" s="166">
        <f xml:space="preserve"> F1840 * (1 - F1849)</f>
        <v>0</v>
      </c>
      <c r="G1858" s="16" t="s">
        <v>158</v>
      </c>
    </row>
    <row r="1859" spans="1:7" s="16" customFormat="1" outlineLevel="3" x14ac:dyDescent="0.15">
      <c r="A1859" s="163"/>
      <c r="B1859" s="163"/>
      <c r="C1859" s="164"/>
      <c r="D1859" s="165"/>
      <c r="E1859" s="16" t="s">
        <v>1126</v>
      </c>
      <c r="F1859" s="166">
        <f t="shared" ref="F1859:F1865" si="581" xml:space="preserve"> F1841 * (1 - F1850)</f>
        <v>0</v>
      </c>
      <c r="G1859" s="16" t="s">
        <v>158</v>
      </c>
    </row>
    <row r="1860" spans="1:7" s="16" customFormat="1" outlineLevel="3" x14ac:dyDescent="0.15">
      <c r="A1860" s="163"/>
      <c r="B1860" s="163"/>
      <c r="C1860" s="164"/>
      <c r="D1860" s="165"/>
      <c r="E1860" s="16" t="s">
        <v>1127</v>
      </c>
      <c r="F1860" s="166">
        <f t="shared" si="581"/>
        <v>0</v>
      </c>
      <c r="G1860" s="16" t="s">
        <v>158</v>
      </c>
    </row>
    <row r="1861" spans="1:7" s="16" customFormat="1" outlineLevel="3" x14ac:dyDescent="0.15">
      <c r="A1861" s="163"/>
      <c r="B1861" s="163"/>
      <c r="C1861" s="164"/>
      <c r="D1861" s="165"/>
      <c r="E1861" s="16" t="s">
        <v>1128</v>
      </c>
      <c r="F1861" s="166">
        <f t="shared" si="581"/>
        <v>0</v>
      </c>
      <c r="G1861" s="16" t="s">
        <v>158</v>
      </c>
    </row>
    <row r="1862" spans="1:7" s="16" customFormat="1" outlineLevel="3" x14ac:dyDescent="0.15">
      <c r="A1862" s="163"/>
      <c r="B1862" s="163"/>
      <c r="C1862" s="164"/>
      <c r="D1862" s="165"/>
      <c r="E1862" s="16" t="s">
        <v>1129</v>
      </c>
      <c r="F1862" s="166">
        <f t="shared" si="581"/>
        <v>0</v>
      </c>
      <c r="G1862" s="16" t="s">
        <v>158</v>
      </c>
    </row>
    <row r="1863" spans="1:7" s="16" customFormat="1" outlineLevel="3" x14ac:dyDescent="0.15">
      <c r="A1863" s="163"/>
      <c r="B1863" s="163"/>
      <c r="C1863" s="164"/>
      <c r="D1863" s="165"/>
      <c r="E1863" s="16" t="s">
        <v>1130</v>
      </c>
      <c r="F1863" s="166">
        <f t="shared" si="581"/>
        <v>0</v>
      </c>
      <c r="G1863" s="16" t="s">
        <v>158</v>
      </c>
    </row>
    <row r="1864" spans="1:7" s="16" customFormat="1" outlineLevel="3" x14ac:dyDescent="0.15">
      <c r="A1864" s="163"/>
      <c r="B1864" s="163"/>
      <c r="C1864" s="164"/>
      <c r="D1864" s="165"/>
      <c r="E1864" s="16" t="s">
        <v>1131</v>
      </c>
      <c r="F1864" s="166">
        <f xml:space="preserve"> F1846 * (1 - F1855)</f>
        <v>-1.2366522506219235</v>
      </c>
      <c r="G1864" s="16" t="s">
        <v>158</v>
      </c>
    </row>
    <row r="1865" spans="1:7" s="16" customFormat="1" outlineLevel="3" x14ac:dyDescent="0.15">
      <c r="A1865" s="163"/>
      <c r="B1865" s="163"/>
      <c r="C1865" s="164"/>
      <c r="D1865" s="165"/>
      <c r="E1865" s="16" t="s">
        <v>1132</v>
      </c>
      <c r="F1865" s="166">
        <f t="shared" si="581"/>
        <v>0</v>
      </c>
      <c r="G1865" s="16" t="s">
        <v>158</v>
      </c>
    </row>
    <row r="1866" spans="1:7" s="16" customFormat="1" outlineLevel="3" x14ac:dyDescent="0.15">
      <c r="A1866" s="163"/>
      <c r="B1866" s="163"/>
      <c r="C1866" s="164"/>
      <c r="D1866" s="165"/>
      <c r="F1866" s="166"/>
    </row>
    <row r="1867" spans="1:7" s="16" customFormat="1" outlineLevel="2" x14ac:dyDescent="0.15">
      <c r="A1867" s="163"/>
      <c r="B1867" s="163"/>
      <c r="C1867" s="164" t="s">
        <v>924</v>
      </c>
      <c r="D1867" s="165"/>
      <c r="F1867" s="166"/>
    </row>
    <row r="1868" spans="1:7" s="16" customFormat="1" outlineLevel="3" x14ac:dyDescent="0.15">
      <c r="A1868" s="163"/>
      <c r="B1868" s="163"/>
      <c r="D1868" s="165"/>
      <c r="E1868" s="16" t="str">
        <f xml:space="preserve"> E$441</f>
        <v>PR19 RFI revenue adjustment expressed in 2022-23 CPIH FYA prices (WR)</v>
      </c>
      <c r="F1868" s="166">
        <f t="shared" ref="F1868:G1868" si="582" xml:space="preserve"> F$441</f>
        <v>-1.3082861813749886</v>
      </c>
      <c r="G1868" s="16" t="str">
        <f t="shared" si="582"/>
        <v>£m</v>
      </c>
    </row>
    <row r="1869" spans="1:7" s="16" customFormat="1" outlineLevel="3" x14ac:dyDescent="0.15">
      <c r="A1869" s="163"/>
      <c r="B1869" s="163"/>
      <c r="C1869" s="164"/>
      <c r="D1869" s="165"/>
      <c r="E1869" s="16" t="str">
        <f xml:space="preserve"> E$442</f>
        <v>PR19 RFI revenue adjustment expressed in 2022-23 CPIH FYA prices (WN)</v>
      </c>
      <c r="F1869" s="166">
        <f t="shared" ref="F1869:G1869" si="583" xml:space="preserve"> F$442</f>
        <v>-13.092182469285635</v>
      </c>
      <c r="G1869" s="16" t="str">
        <f t="shared" si="583"/>
        <v>£m</v>
      </c>
    </row>
    <row r="1870" spans="1:7" s="16" customFormat="1" outlineLevel="3" x14ac:dyDescent="0.15">
      <c r="A1870" s="163"/>
      <c r="B1870" s="163"/>
      <c r="C1870" s="164"/>
      <c r="D1870" s="165"/>
      <c r="E1870" s="16" t="str">
        <f xml:space="preserve"> E$443</f>
        <v>PR19 RFI revenue adjustment expressed in 2022-23 CPIH FYA prices (WWN)</v>
      </c>
      <c r="F1870" s="166">
        <f t="shared" ref="F1870:G1870" si="584" xml:space="preserve"> F$443</f>
        <v>-24.189139904792754</v>
      </c>
      <c r="G1870" s="16" t="str">
        <f t="shared" si="584"/>
        <v>£m</v>
      </c>
    </row>
    <row r="1871" spans="1:7" s="16" customFormat="1" outlineLevel="3" x14ac:dyDescent="0.15">
      <c r="A1871" s="163"/>
      <c r="B1871" s="163"/>
      <c r="C1871" s="164"/>
      <c r="D1871" s="165"/>
      <c r="E1871" s="16" t="str">
        <f xml:space="preserve"> E$444</f>
        <v>PR19 RFI revenue adjustment expressed in 2022-23 CPIH FYA prices (BR)</v>
      </c>
      <c r="F1871" s="166">
        <f t="shared" ref="F1871:G1871" si="585" xml:space="preserve"> F$444</f>
        <v>0</v>
      </c>
      <c r="G1871" s="16" t="str">
        <f t="shared" si="585"/>
        <v>£m</v>
      </c>
    </row>
    <row r="1872" spans="1:7" s="16" customFormat="1" outlineLevel="3" x14ac:dyDescent="0.15">
      <c r="A1872" s="163"/>
      <c r="B1872" s="163"/>
      <c r="C1872" s="164"/>
      <c r="D1872" s="165"/>
      <c r="E1872" s="16" t="str">
        <f xml:space="preserve"> E$445</f>
        <v>PR19 RFI revenue adjustment expressed in 2022-23 CPIH FYA prices (ADDN1)</v>
      </c>
      <c r="F1872" s="166">
        <f t="shared" ref="F1872:G1872" si="586" xml:space="preserve"> F$445</f>
        <v>0</v>
      </c>
      <c r="G1872" s="16" t="str">
        <f t="shared" si="586"/>
        <v>£m</v>
      </c>
    </row>
    <row r="1873" spans="1:7" s="16" customFormat="1" outlineLevel="3" x14ac:dyDescent="0.15">
      <c r="A1873" s="163"/>
      <c r="B1873" s="163"/>
      <c r="C1873" s="164"/>
      <c r="D1873" s="165"/>
      <c r="E1873" s="16" t="str">
        <f xml:space="preserve"> E$446</f>
        <v>PR19 RFI revenue adjustment expressed in 2022-23 CPIH FYA prices (ADDN2)</v>
      </c>
      <c r="F1873" s="166">
        <f t="shared" ref="F1873:G1873" si="587" xml:space="preserve"> F$446</f>
        <v>0</v>
      </c>
      <c r="G1873" s="16" t="str">
        <f t="shared" si="587"/>
        <v>£m</v>
      </c>
    </row>
    <row r="1874" spans="1:7" s="16" customFormat="1" outlineLevel="3" x14ac:dyDescent="0.15">
      <c r="A1874" s="163"/>
      <c r="B1874" s="163"/>
      <c r="C1874" s="164"/>
      <c r="D1874" s="165"/>
      <c r="E1874" s="16" t="str">
        <f xml:space="preserve"> E$447</f>
        <v>PR19 RFI revenue adjustment expressed in 2022-23 CPIH FYA prices (Residential retail)</v>
      </c>
      <c r="F1874" s="166">
        <f t="shared" ref="F1874:G1874" si="588" xml:space="preserve"> F$447</f>
        <v>0</v>
      </c>
      <c r="G1874" s="16" t="str">
        <f t="shared" si="588"/>
        <v>£m</v>
      </c>
    </row>
    <row r="1875" spans="1:7" s="16" customFormat="1" outlineLevel="3" x14ac:dyDescent="0.15">
      <c r="A1875" s="163"/>
      <c r="B1875" s="163"/>
      <c r="C1875" s="164"/>
      <c r="D1875" s="165"/>
      <c r="E1875" s="16" t="str">
        <f xml:space="preserve"> E$448</f>
        <v>PR19 RFI revenue adjustment expressed in 2022-23 CPIH FYA prices (Business retail)</v>
      </c>
      <c r="F1875" s="166">
        <f t="shared" ref="F1875:G1875" si="589" xml:space="preserve"> F$448</f>
        <v>0</v>
      </c>
      <c r="G1875" s="16" t="str">
        <f t="shared" si="589"/>
        <v>£m</v>
      </c>
    </row>
    <row r="1876" spans="1:7" s="16" customFormat="1" outlineLevel="3" x14ac:dyDescent="0.15">
      <c r="A1876" s="163"/>
      <c r="B1876" s="163"/>
      <c r="C1876" s="164"/>
      <c r="D1876" s="165"/>
      <c r="F1876" s="166"/>
    </row>
    <row r="1877" spans="1:7" s="16" customFormat="1" outlineLevel="3" x14ac:dyDescent="0.15">
      <c r="A1877" s="163"/>
      <c r="B1877" s="163"/>
      <c r="C1877" s="164"/>
      <c r="D1877" s="165"/>
      <c r="E1877" s="146" t="str">
        <f xml:space="preserve"> InpS!E$393</f>
        <v>Eligible for post financeability adjustments tax uplift - PR19 RFI revenue adjustment (WR)</v>
      </c>
      <c r="F1877" s="146">
        <f xml:space="preserve"> InpS!F$393</f>
        <v>0</v>
      </c>
      <c r="G1877" s="146" t="str">
        <f xml:space="preserve"> InpS!G$393</f>
        <v>1 = Yes, 0 = No</v>
      </c>
    </row>
    <row r="1878" spans="1:7" s="16" customFormat="1" outlineLevel="3" x14ac:dyDescent="0.15">
      <c r="A1878" s="163"/>
      <c r="B1878" s="163"/>
      <c r="C1878" s="164"/>
      <c r="D1878" s="165"/>
      <c r="E1878" s="146" t="str">
        <f xml:space="preserve"> InpS!E$394</f>
        <v>Eligible for post financeability adjustments tax uplift - PR19 RFI revenue adjustment (WN)</v>
      </c>
      <c r="F1878" s="146">
        <f xml:space="preserve"> InpS!F$394</f>
        <v>0</v>
      </c>
      <c r="G1878" s="146" t="str">
        <f xml:space="preserve"> InpS!G$394</f>
        <v>1 = Yes, 0 = No</v>
      </c>
    </row>
    <row r="1879" spans="1:7" s="16" customFormat="1" outlineLevel="3" x14ac:dyDescent="0.15">
      <c r="A1879" s="163"/>
      <c r="B1879" s="163"/>
      <c r="C1879" s="164"/>
      <c r="D1879" s="165"/>
      <c r="E1879" s="146" t="str">
        <f xml:space="preserve"> InpS!E$395</f>
        <v>Eligible for post financeability adjustments tax uplift - PR19 RFI revenue adjustment (WWN)</v>
      </c>
      <c r="F1879" s="146">
        <f xml:space="preserve"> InpS!F$395</f>
        <v>0</v>
      </c>
      <c r="G1879" s="146" t="str">
        <f xml:space="preserve"> InpS!G$395</f>
        <v>1 = Yes, 0 = No</v>
      </c>
    </row>
    <row r="1880" spans="1:7" s="16" customFormat="1" outlineLevel="3" x14ac:dyDescent="0.15">
      <c r="A1880" s="163"/>
      <c r="B1880" s="163"/>
      <c r="C1880" s="164"/>
      <c r="D1880" s="165"/>
      <c r="E1880" s="146" t="str">
        <f xml:space="preserve"> InpS!E$396</f>
        <v>Eligible for post financeability adjustments tax uplift - PR19 RFI revenue adjustment (BR)</v>
      </c>
      <c r="F1880" s="146">
        <f xml:space="preserve"> InpS!F$396</f>
        <v>0</v>
      </c>
      <c r="G1880" s="146" t="str">
        <f xml:space="preserve"> InpS!G$396</f>
        <v>1 = Yes, 0 = No</v>
      </c>
    </row>
    <row r="1881" spans="1:7" s="16" customFormat="1" outlineLevel="3" x14ac:dyDescent="0.15">
      <c r="A1881" s="163"/>
      <c r="B1881" s="163"/>
      <c r="C1881" s="164"/>
      <c r="D1881" s="165"/>
      <c r="E1881" s="146" t="str">
        <f xml:space="preserve"> InpS!E$397</f>
        <v>Eligible for post financeability adjustments tax uplift - PR19 RFI revenue adjustment (ADDN1)</v>
      </c>
      <c r="F1881" s="146">
        <f xml:space="preserve"> InpS!F$397</f>
        <v>0</v>
      </c>
      <c r="G1881" s="146" t="str">
        <f xml:space="preserve"> InpS!G$397</f>
        <v>1 = Yes, 0 = No</v>
      </c>
    </row>
    <row r="1882" spans="1:7" s="16" customFormat="1" outlineLevel="3" x14ac:dyDescent="0.15">
      <c r="A1882" s="163"/>
      <c r="B1882" s="163"/>
      <c r="C1882" s="164"/>
      <c r="D1882" s="165"/>
      <c r="E1882" s="146" t="str">
        <f xml:space="preserve"> InpS!E$398</f>
        <v>Eligible for post financeability adjustments tax uplift - PR19 RFI revenue adjustment (ADDN2)</v>
      </c>
      <c r="F1882" s="146">
        <f xml:space="preserve"> InpS!F$398</f>
        <v>0</v>
      </c>
      <c r="G1882" s="146" t="str">
        <f xml:space="preserve"> InpS!G$398</f>
        <v>1 = Yes, 0 = No</v>
      </c>
    </row>
    <row r="1883" spans="1:7" s="16" customFormat="1" outlineLevel="3" x14ac:dyDescent="0.15">
      <c r="A1883" s="163"/>
      <c r="B1883" s="163"/>
      <c r="C1883" s="164"/>
      <c r="D1883" s="165"/>
      <c r="E1883" s="146" t="str">
        <f xml:space="preserve"> InpS!E$399</f>
        <v>Eligible for post financeability adjustments tax uplift - PR19 RFI revenue adjustment (Residential retail)</v>
      </c>
      <c r="F1883" s="146">
        <f xml:space="preserve"> InpS!F$399</f>
        <v>0</v>
      </c>
      <c r="G1883" s="146" t="str">
        <f xml:space="preserve"> InpS!G$399</f>
        <v>1 = Yes, 0 = No</v>
      </c>
    </row>
    <row r="1884" spans="1:7" s="16" customFormat="1" outlineLevel="3" x14ac:dyDescent="0.15">
      <c r="A1884" s="163"/>
      <c r="B1884" s="163"/>
      <c r="C1884" s="164"/>
      <c r="D1884" s="165"/>
      <c r="E1884" s="146" t="str">
        <f xml:space="preserve"> InpS!E$400</f>
        <v>Eligible for post financeability adjustments tax uplift - PR19 RFI revenue adjustment (Business retail)</v>
      </c>
      <c r="F1884" s="146">
        <f xml:space="preserve"> InpS!F$400</f>
        <v>0</v>
      </c>
      <c r="G1884" s="146" t="str">
        <f xml:space="preserve"> InpS!G$400</f>
        <v>1 = Yes, 0 = No</v>
      </c>
    </row>
    <row r="1885" spans="1:7" s="16" customFormat="1" outlineLevel="3" x14ac:dyDescent="0.15">
      <c r="A1885" s="163"/>
      <c r="B1885" s="163"/>
      <c r="C1885" s="164"/>
      <c r="D1885" s="165"/>
      <c r="F1885" s="166"/>
    </row>
    <row r="1886" spans="1:7" s="16" customFormat="1" outlineLevel="3" x14ac:dyDescent="0.15">
      <c r="A1886" s="163"/>
      <c r="B1886" s="163"/>
      <c r="C1886" s="164"/>
      <c r="D1886" s="165"/>
      <c r="E1886" s="16" t="s">
        <v>1133</v>
      </c>
      <c r="F1886" s="166">
        <f xml:space="preserve"> F1868 * (1 - F1877)</f>
        <v>-1.3082861813749886</v>
      </c>
      <c r="G1886" s="16" t="s">
        <v>158</v>
      </c>
    </row>
    <row r="1887" spans="1:7" s="16" customFormat="1" outlineLevel="3" x14ac:dyDescent="0.15">
      <c r="A1887" s="163"/>
      <c r="B1887" s="163"/>
      <c r="C1887" s="164"/>
      <c r="D1887" s="165"/>
      <c r="E1887" s="16" t="s">
        <v>1134</v>
      </c>
      <c r="F1887" s="166">
        <f t="shared" ref="F1887:F1893" si="590" xml:space="preserve"> F1869 * (1 - F1878)</f>
        <v>-13.092182469285635</v>
      </c>
      <c r="G1887" s="16" t="s">
        <v>158</v>
      </c>
    </row>
    <row r="1888" spans="1:7" s="16" customFormat="1" outlineLevel="3" x14ac:dyDescent="0.15">
      <c r="A1888" s="163"/>
      <c r="B1888" s="163"/>
      <c r="C1888" s="164"/>
      <c r="D1888" s="165"/>
      <c r="E1888" s="16" t="s">
        <v>1135</v>
      </c>
      <c r="F1888" s="166">
        <f t="shared" si="590"/>
        <v>-24.189139904792754</v>
      </c>
      <c r="G1888" s="16" t="s">
        <v>158</v>
      </c>
    </row>
    <row r="1889" spans="1:7" s="16" customFormat="1" outlineLevel="3" x14ac:dyDescent="0.15">
      <c r="A1889" s="163"/>
      <c r="B1889" s="163"/>
      <c r="C1889" s="164"/>
      <c r="D1889" s="165"/>
      <c r="E1889" s="16" t="s">
        <v>1136</v>
      </c>
      <c r="F1889" s="166">
        <f t="shared" si="590"/>
        <v>0</v>
      </c>
      <c r="G1889" s="16" t="s">
        <v>158</v>
      </c>
    </row>
    <row r="1890" spans="1:7" s="16" customFormat="1" outlineLevel="3" x14ac:dyDescent="0.15">
      <c r="A1890" s="163"/>
      <c r="B1890" s="163"/>
      <c r="C1890" s="164"/>
      <c r="D1890" s="165"/>
      <c r="E1890" s="16" t="s">
        <v>1137</v>
      </c>
      <c r="F1890" s="166">
        <f t="shared" si="590"/>
        <v>0</v>
      </c>
      <c r="G1890" s="16" t="s">
        <v>158</v>
      </c>
    </row>
    <row r="1891" spans="1:7" s="16" customFormat="1" outlineLevel="3" x14ac:dyDescent="0.15">
      <c r="A1891" s="163"/>
      <c r="B1891" s="163"/>
      <c r="C1891" s="164"/>
      <c r="D1891" s="165"/>
      <c r="E1891" s="16" t="s">
        <v>1138</v>
      </c>
      <c r="F1891" s="166">
        <f t="shared" si="590"/>
        <v>0</v>
      </c>
      <c r="G1891" s="16" t="s">
        <v>158</v>
      </c>
    </row>
    <row r="1892" spans="1:7" s="16" customFormat="1" outlineLevel="3" x14ac:dyDescent="0.15">
      <c r="A1892" s="163"/>
      <c r="B1892" s="163"/>
      <c r="C1892" s="164"/>
      <c r="D1892" s="165"/>
      <c r="E1892" s="16" t="s">
        <v>1139</v>
      </c>
      <c r="F1892" s="166">
        <f t="shared" si="590"/>
        <v>0</v>
      </c>
      <c r="G1892" s="16" t="s">
        <v>158</v>
      </c>
    </row>
    <row r="1893" spans="1:7" s="16" customFormat="1" outlineLevel="3" x14ac:dyDescent="0.15">
      <c r="A1893" s="163"/>
      <c r="B1893" s="163"/>
      <c r="C1893" s="164"/>
      <c r="D1893" s="165"/>
      <c r="E1893" s="16" t="s">
        <v>1140</v>
      </c>
      <c r="F1893" s="166">
        <f t="shared" si="590"/>
        <v>0</v>
      </c>
      <c r="G1893" s="16" t="s">
        <v>158</v>
      </c>
    </row>
    <row r="1894" spans="1:7" s="16" customFormat="1" outlineLevel="3" x14ac:dyDescent="0.15">
      <c r="A1894" s="163"/>
      <c r="B1894" s="163"/>
      <c r="C1894" s="164"/>
      <c r="D1894" s="165"/>
      <c r="F1894" s="166"/>
    </row>
    <row r="1895" spans="1:7" s="16" customFormat="1" outlineLevel="2" x14ac:dyDescent="0.15">
      <c r="A1895" s="163"/>
      <c r="B1895" s="163"/>
      <c r="C1895" s="164" t="s">
        <v>933</v>
      </c>
      <c r="D1895" s="165"/>
      <c r="F1895" s="166"/>
    </row>
    <row r="1896" spans="1:7" s="16" customFormat="1" outlineLevel="3" x14ac:dyDescent="0.15">
      <c r="A1896" s="163"/>
      <c r="B1896" s="163"/>
      <c r="D1896" s="165"/>
      <c r="E1896" s="16" t="str">
        <f xml:space="preserve"> E$450</f>
        <v>PR19 Bioresources revenue adjustment expressed in 2022-23 CPIH FYA prices (WR)</v>
      </c>
      <c r="F1896" s="166">
        <f t="shared" ref="F1896:G1896" si="591" xml:space="preserve"> F$450</f>
        <v>0</v>
      </c>
      <c r="G1896" s="16" t="str">
        <f t="shared" si="591"/>
        <v>£m</v>
      </c>
    </row>
    <row r="1897" spans="1:7" s="16" customFormat="1" outlineLevel="3" x14ac:dyDescent="0.15">
      <c r="A1897" s="163"/>
      <c r="B1897" s="163"/>
      <c r="C1897" s="164"/>
      <c r="D1897" s="165"/>
      <c r="E1897" s="16" t="str">
        <f xml:space="preserve"> E$451</f>
        <v>PR19 Bioresources revenue adjustment expressed in 2022-23 CPIH FYA prices (WN)</v>
      </c>
      <c r="F1897" s="166">
        <f t="shared" ref="F1897:G1897" si="592" xml:space="preserve"> F$451</f>
        <v>0</v>
      </c>
      <c r="G1897" s="16" t="str">
        <f t="shared" si="592"/>
        <v>£m</v>
      </c>
    </row>
    <row r="1898" spans="1:7" s="16" customFormat="1" outlineLevel="3" x14ac:dyDescent="0.15">
      <c r="A1898" s="163"/>
      <c r="B1898" s="163"/>
      <c r="C1898" s="164"/>
      <c r="D1898" s="165"/>
      <c r="E1898" s="16" t="str">
        <f xml:space="preserve"> E$452</f>
        <v>PR19 Bioresources revenue adjustment expressed in 2022-23 CPIH FYA prices (WWN)</v>
      </c>
      <c r="F1898" s="166">
        <f t="shared" ref="F1898:G1898" si="593" xml:space="preserve"> F$452</f>
        <v>0</v>
      </c>
      <c r="G1898" s="16" t="str">
        <f t="shared" si="593"/>
        <v>£m</v>
      </c>
    </row>
    <row r="1899" spans="1:7" s="16" customFormat="1" outlineLevel="3" x14ac:dyDescent="0.15">
      <c r="A1899" s="163"/>
      <c r="B1899" s="163"/>
      <c r="C1899" s="164"/>
      <c r="D1899" s="165"/>
      <c r="E1899" s="16" t="str">
        <f xml:space="preserve"> E$453</f>
        <v>PR19 Bioresources revenue adjustment expressed in 2022-23 CPIH FYA prices (BR)</v>
      </c>
      <c r="F1899" s="166">
        <f t="shared" ref="F1899:G1899" si="594" xml:space="preserve"> F$453</f>
        <v>-0.41270546890926302</v>
      </c>
      <c r="G1899" s="16" t="str">
        <f t="shared" si="594"/>
        <v>£m</v>
      </c>
    </row>
    <row r="1900" spans="1:7" s="16" customFormat="1" outlineLevel="3" x14ac:dyDescent="0.15">
      <c r="A1900" s="163"/>
      <c r="B1900" s="163"/>
      <c r="C1900" s="164"/>
      <c r="D1900" s="165"/>
      <c r="E1900" s="16" t="str">
        <f xml:space="preserve"> E$454</f>
        <v>PR19 Bioresources revenue adjustment expressed in 2022-23 CPIH FYA prices (ADDN1)</v>
      </c>
      <c r="F1900" s="166">
        <f t="shared" ref="F1900:G1900" si="595" xml:space="preserve"> F$454</f>
        <v>0</v>
      </c>
      <c r="G1900" s="16" t="str">
        <f t="shared" si="595"/>
        <v>£m</v>
      </c>
    </row>
    <row r="1901" spans="1:7" s="16" customFormat="1" outlineLevel="3" x14ac:dyDescent="0.15">
      <c r="A1901" s="163"/>
      <c r="B1901" s="163"/>
      <c r="C1901" s="164"/>
      <c r="D1901" s="165"/>
      <c r="E1901" s="16" t="str">
        <f xml:space="preserve"> E$455</f>
        <v>PR19 Bioresources revenue adjustment expressed in 2022-23 CPIH FYA prices (ADDN2)</v>
      </c>
      <c r="F1901" s="166">
        <f t="shared" ref="F1901:G1901" si="596" xml:space="preserve"> F$455</f>
        <v>0</v>
      </c>
      <c r="G1901" s="16" t="str">
        <f t="shared" si="596"/>
        <v>£m</v>
      </c>
    </row>
    <row r="1902" spans="1:7" s="16" customFormat="1" outlineLevel="3" x14ac:dyDescent="0.15">
      <c r="A1902" s="163"/>
      <c r="B1902" s="163"/>
      <c r="C1902" s="164"/>
      <c r="D1902" s="165"/>
      <c r="E1902" s="16" t="str">
        <f xml:space="preserve"> E$456</f>
        <v>PR19 Bioresources revenue adjustment expressed in 2022-23 CPIH FYA prices (Residential retail)</v>
      </c>
      <c r="F1902" s="166">
        <f t="shared" ref="F1902:G1902" si="597" xml:space="preserve"> F$456</f>
        <v>0</v>
      </c>
      <c r="G1902" s="16" t="str">
        <f t="shared" si="597"/>
        <v>£m</v>
      </c>
    </row>
    <row r="1903" spans="1:7" s="16" customFormat="1" outlineLevel="3" x14ac:dyDescent="0.15">
      <c r="A1903" s="163"/>
      <c r="B1903" s="163"/>
      <c r="C1903" s="164"/>
      <c r="D1903" s="165"/>
      <c r="E1903" s="16" t="str">
        <f xml:space="preserve"> E$457</f>
        <v>PR19 Bioresources revenue adjustment expressed in 2022-23 CPIH FYA prices (Business retail)</v>
      </c>
      <c r="F1903" s="166">
        <f t="shared" ref="F1903:G1903" si="598" xml:space="preserve"> F$457</f>
        <v>0</v>
      </c>
      <c r="G1903" s="16" t="str">
        <f t="shared" si="598"/>
        <v>£m</v>
      </c>
    </row>
    <row r="1904" spans="1:7" s="16" customFormat="1" outlineLevel="3" x14ac:dyDescent="0.15">
      <c r="A1904" s="163"/>
      <c r="B1904" s="163"/>
      <c r="C1904" s="164"/>
      <c r="D1904" s="165"/>
      <c r="F1904" s="166"/>
    </row>
    <row r="1905" spans="1:7" s="16" customFormat="1" outlineLevel="3" x14ac:dyDescent="0.15">
      <c r="A1905" s="163"/>
      <c r="B1905" s="163"/>
      <c r="C1905" s="164"/>
      <c r="D1905" s="165"/>
      <c r="E1905" s="146" t="str">
        <f xml:space="preserve"> InpS!E$429</f>
        <v>Eligible for post financeability adjustments tax uplift - PR19 Bioresources revenue adjustment (WR)</v>
      </c>
      <c r="F1905" s="146">
        <f xml:space="preserve"> InpS!F$429</f>
        <v>0</v>
      </c>
      <c r="G1905" s="146" t="str">
        <f xml:space="preserve"> InpS!G$429</f>
        <v>1 = Yes, 0 = No</v>
      </c>
    </row>
    <row r="1906" spans="1:7" s="16" customFormat="1" outlineLevel="3" x14ac:dyDescent="0.15">
      <c r="A1906" s="163"/>
      <c r="B1906" s="163"/>
      <c r="C1906" s="164"/>
      <c r="D1906" s="165"/>
      <c r="E1906" s="146" t="str">
        <f xml:space="preserve"> InpS!E$430</f>
        <v>Eligible for post financeability adjustments tax uplift - PR19 Bioresources revenue adjustment (WN)</v>
      </c>
      <c r="F1906" s="146">
        <f xml:space="preserve"> InpS!F$430</f>
        <v>0</v>
      </c>
      <c r="G1906" s="146" t="str">
        <f xml:space="preserve"> InpS!G$430</f>
        <v>1 = Yes, 0 = No</v>
      </c>
    </row>
    <row r="1907" spans="1:7" s="16" customFormat="1" outlineLevel="3" x14ac:dyDescent="0.15">
      <c r="A1907" s="163"/>
      <c r="B1907" s="163"/>
      <c r="C1907" s="164"/>
      <c r="D1907" s="165"/>
      <c r="E1907" s="146" t="str">
        <f xml:space="preserve"> InpS!E$431</f>
        <v>Eligible for post financeability adjustments tax uplift - PR19 Bioresources revenue adjustment (WWN)</v>
      </c>
      <c r="F1907" s="146">
        <f xml:space="preserve"> InpS!F$431</f>
        <v>0</v>
      </c>
      <c r="G1907" s="146" t="str">
        <f xml:space="preserve"> InpS!G$431</f>
        <v>1 = Yes, 0 = No</v>
      </c>
    </row>
    <row r="1908" spans="1:7" s="16" customFormat="1" outlineLevel="3" x14ac:dyDescent="0.15">
      <c r="A1908" s="163"/>
      <c r="B1908" s="163"/>
      <c r="C1908" s="164"/>
      <c r="D1908" s="165"/>
      <c r="E1908" s="146" t="str">
        <f xml:space="preserve"> InpS!E$432</f>
        <v>Eligible for post financeability adjustments tax uplift - PR19 Bioresources revenue adjustment (BR)</v>
      </c>
      <c r="F1908" s="146">
        <f xml:space="preserve"> InpS!F$432</f>
        <v>0</v>
      </c>
      <c r="G1908" s="146" t="str">
        <f xml:space="preserve"> InpS!G$432</f>
        <v>1 = Yes, 0 = No</v>
      </c>
    </row>
    <row r="1909" spans="1:7" s="16" customFormat="1" outlineLevel="3" x14ac:dyDescent="0.15">
      <c r="A1909" s="163"/>
      <c r="B1909" s="163"/>
      <c r="C1909" s="164"/>
      <c r="D1909" s="165"/>
      <c r="E1909" s="146" t="str">
        <f xml:space="preserve"> InpS!E$433</f>
        <v>Eligible for post financeability adjustments tax uplift - PR19 Bioresources revenue adjustment (ADDN1)</v>
      </c>
      <c r="F1909" s="146">
        <f xml:space="preserve"> InpS!F$433</f>
        <v>0</v>
      </c>
      <c r="G1909" s="146" t="str">
        <f xml:space="preserve"> InpS!G$433</f>
        <v>1 = Yes, 0 = No</v>
      </c>
    </row>
    <row r="1910" spans="1:7" s="16" customFormat="1" outlineLevel="3" x14ac:dyDescent="0.15">
      <c r="A1910" s="163"/>
      <c r="B1910" s="163"/>
      <c r="C1910" s="164"/>
      <c r="D1910" s="165"/>
      <c r="E1910" s="146" t="str">
        <f xml:space="preserve"> InpS!E$434</f>
        <v>Eligible for post financeability adjustments tax uplift - PR19 Bioresources revenue adjustment (ADDN2)</v>
      </c>
      <c r="F1910" s="146">
        <f xml:space="preserve"> InpS!F$434</f>
        <v>0</v>
      </c>
      <c r="G1910" s="146" t="str">
        <f xml:space="preserve"> InpS!G$434</f>
        <v>1 = Yes, 0 = No</v>
      </c>
    </row>
    <row r="1911" spans="1:7" s="16" customFormat="1" outlineLevel="3" x14ac:dyDescent="0.15">
      <c r="A1911" s="163"/>
      <c r="B1911" s="163"/>
      <c r="C1911" s="164"/>
      <c r="D1911" s="165"/>
      <c r="E1911" s="146" t="str">
        <f xml:space="preserve"> InpS!E$435</f>
        <v>Eligible for post financeability adjustments tax uplift - PR19 Bioresources revenue adjustment (Residential retail)</v>
      </c>
      <c r="F1911" s="146">
        <f xml:space="preserve"> InpS!F$435</f>
        <v>0</v>
      </c>
      <c r="G1911" s="146" t="str">
        <f xml:space="preserve"> InpS!G$435</f>
        <v>1 = Yes, 0 = No</v>
      </c>
    </row>
    <row r="1912" spans="1:7" s="16" customFormat="1" outlineLevel="3" x14ac:dyDescent="0.15">
      <c r="A1912" s="163"/>
      <c r="B1912" s="163"/>
      <c r="C1912" s="164"/>
      <c r="D1912" s="165"/>
      <c r="E1912" s="146" t="str">
        <f xml:space="preserve"> InpS!E$436</f>
        <v>Eligible for post financeability adjustments tax uplift - PR19 Bioresources revenue adjustment (Business retail)</v>
      </c>
      <c r="F1912" s="146">
        <f xml:space="preserve"> InpS!F$436</f>
        <v>0</v>
      </c>
      <c r="G1912" s="146" t="str">
        <f xml:space="preserve"> InpS!G$436</f>
        <v>1 = Yes, 0 = No</v>
      </c>
    </row>
    <row r="1913" spans="1:7" s="16" customFormat="1" outlineLevel="3" x14ac:dyDescent="0.15">
      <c r="A1913" s="163"/>
      <c r="B1913" s="163"/>
      <c r="C1913" s="164"/>
      <c r="D1913" s="165"/>
      <c r="F1913" s="166"/>
    </row>
    <row r="1914" spans="1:7" s="16" customFormat="1" outlineLevel="3" x14ac:dyDescent="0.15">
      <c r="A1914" s="163"/>
      <c r="B1914" s="163"/>
      <c r="C1914" s="164"/>
      <c r="D1914" s="165"/>
      <c r="E1914" s="16" t="s">
        <v>1141</v>
      </c>
      <c r="F1914" s="166">
        <f xml:space="preserve"> F1896 * (1 - F1905)</f>
        <v>0</v>
      </c>
      <c r="G1914" s="16" t="s">
        <v>158</v>
      </c>
    </row>
    <row r="1915" spans="1:7" s="16" customFormat="1" outlineLevel="3" x14ac:dyDescent="0.15">
      <c r="A1915" s="163"/>
      <c r="B1915" s="163"/>
      <c r="C1915" s="164"/>
      <c r="D1915" s="165"/>
      <c r="E1915" s="16" t="s">
        <v>1142</v>
      </c>
      <c r="F1915" s="166">
        <f t="shared" ref="F1915:F1920" si="599" xml:space="preserve"> F1897 * (1 - F1906)</f>
        <v>0</v>
      </c>
      <c r="G1915" s="16" t="s">
        <v>158</v>
      </c>
    </row>
    <row r="1916" spans="1:7" s="16" customFormat="1" outlineLevel="3" x14ac:dyDescent="0.15">
      <c r="A1916" s="163"/>
      <c r="B1916" s="163"/>
      <c r="C1916" s="164"/>
      <c r="D1916" s="165"/>
      <c r="E1916" s="16" t="s">
        <v>1143</v>
      </c>
      <c r="F1916" s="166">
        <f t="shared" si="599"/>
        <v>0</v>
      </c>
      <c r="G1916" s="16" t="s">
        <v>158</v>
      </c>
    </row>
    <row r="1917" spans="1:7" s="16" customFormat="1" outlineLevel="3" x14ac:dyDescent="0.15">
      <c r="A1917" s="163"/>
      <c r="B1917" s="163"/>
      <c r="C1917" s="164"/>
      <c r="D1917" s="165"/>
      <c r="E1917" s="16" t="s">
        <v>1144</v>
      </c>
      <c r="F1917" s="166">
        <f t="shared" si="599"/>
        <v>-0.41270546890926302</v>
      </c>
      <c r="G1917" s="16" t="s">
        <v>158</v>
      </c>
    </row>
    <row r="1918" spans="1:7" s="16" customFormat="1" outlineLevel="3" x14ac:dyDescent="0.15">
      <c r="A1918" s="163"/>
      <c r="B1918" s="163"/>
      <c r="C1918" s="164"/>
      <c r="D1918" s="165"/>
      <c r="E1918" s="16" t="s">
        <v>1145</v>
      </c>
      <c r="F1918" s="166">
        <f t="shared" si="599"/>
        <v>0</v>
      </c>
      <c r="G1918" s="16" t="s">
        <v>158</v>
      </c>
    </row>
    <row r="1919" spans="1:7" s="16" customFormat="1" outlineLevel="3" x14ac:dyDescent="0.15">
      <c r="A1919" s="163"/>
      <c r="B1919" s="163"/>
      <c r="C1919" s="164"/>
      <c r="D1919" s="165"/>
      <c r="E1919" s="16" t="s">
        <v>1146</v>
      </c>
      <c r="F1919" s="166">
        <f t="shared" si="599"/>
        <v>0</v>
      </c>
      <c r="G1919" s="16" t="s">
        <v>158</v>
      </c>
    </row>
    <row r="1920" spans="1:7" s="16" customFormat="1" outlineLevel="3" x14ac:dyDescent="0.15">
      <c r="A1920" s="163"/>
      <c r="B1920" s="163"/>
      <c r="C1920" s="164"/>
      <c r="D1920" s="165"/>
      <c r="E1920" s="16" t="s">
        <v>1147</v>
      </c>
      <c r="F1920" s="166">
        <f t="shared" si="599"/>
        <v>0</v>
      </c>
      <c r="G1920" s="16" t="s">
        <v>158</v>
      </c>
    </row>
    <row r="1921" spans="1:7" s="16" customFormat="1" outlineLevel="3" x14ac:dyDescent="0.15">
      <c r="A1921" s="163"/>
      <c r="B1921" s="163"/>
      <c r="C1921" s="164"/>
      <c r="D1921" s="165"/>
      <c r="E1921" s="16" t="s">
        <v>1148</v>
      </c>
      <c r="F1921" s="166">
        <f xml:space="preserve"> F1903 * (1 - F1912)</f>
        <v>0</v>
      </c>
      <c r="G1921" s="16" t="s">
        <v>158</v>
      </c>
    </row>
    <row r="1922" spans="1:7" s="16" customFormat="1" outlineLevel="3" x14ac:dyDescent="0.15">
      <c r="A1922" s="163"/>
      <c r="B1922" s="163"/>
      <c r="C1922" s="164"/>
      <c r="D1922" s="165"/>
      <c r="F1922" s="166"/>
    </row>
    <row r="1923" spans="1:7" outlineLevel="3" x14ac:dyDescent="0.15">
      <c r="E1923" s="16" t="str">
        <f xml:space="preserve"> E$261</f>
        <v>PR19 Bioresources forecasting accuracy incentive penalty adjustment in 2022-23 FYA (CPIH deflated) prices (WR)</v>
      </c>
      <c r="F1923" s="166">
        <f xml:space="preserve"> F$261</f>
        <v>0</v>
      </c>
      <c r="G1923" s="11" t="str">
        <f xml:space="preserve"> G$261</f>
        <v>£m</v>
      </c>
    </row>
    <row r="1924" spans="1:7" outlineLevel="3" x14ac:dyDescent="0.15">
      <c r="E1924" s="16" t="str">
        <f xml:space="preserve"> E$262</f>
        <v>PR19 Bioresources forecasting accuracy incentive penalty adjustment in 2022-23 FYA (CPIH deflated) prices (WN)</v>
      </c>
      <c r="F1924" s="260">
        <f t="shared" ref="F1924:G1924" si="600" xml:space="preserve"> F$262</f>
        <v>0</v>
      </c>
      <c r="G1924" s="11" t="str">
        <f t="shared" si="600"/>
        <v>£m</v>
      </c>
    </row>
    <row r="1925" spans="1:7" outlineLevel="3" x14ac:dyDescent="0.15">
      <c r="E1925" s="16" t="str">
        <f xml:space="preserve"> E$263</f>
        <v>PR19 Bioresources forecasting accuracy incentive penalty adjustment in 2022-23 FYA (CPIH deflated) prices (WWN)</v>
      </c>
      <c r="F1925" s="260">
        <f t="shared" ref="F1925:G1925" si="601" xml:space="preserve"> F$263</f>
        <v>0</v>
      </c>
      <c r="G1925" s="11" t="str">
        <f t="shared" si="601"/>
        <v>£m</v>
      </c>
    </row>
    <row r="1926" spans="1:7" outlineLevel="3" x14ac:dyDescent="0.15">
      <c r="E1926" s="16" t="str">
        <f xml:space="preserve"> E$264</f>
        <v>PR19 Bioresources forecasting accuracy incentive penalty adjustment in 2022-23 FYA (CPIH deflated) prices (BR)</v>
      </c>
      <c r="F1926" s="260">
        <f t="shared" ref="F1926:G1926" si="602" xml:space="preserve"> F$264</f>
        <v>0</v>
      </c>
      <c r="G1926" s="11" t="str">
        <f t="shared" si="602"/>
        <v>£m</v>
      </c>
    </row>
    <row r="1927" spans="1:7" outlineLevel="3" x14ac:dyDescent="0.15">
      <c r="E1927" s="16" t="str">
        <f xml:space="preserve"> E$265</f>
        <v>PR19 Bioresources forecasting accuracy incentive penalty adjustment in 2022-23 FYA (CPIH deflated) prices (ADDN1)</v>
      </c>
      <c r="F1927" s="260">
        <f t="shared" ref="F1927:G1927" si="603" xml:space="preserve"> F$265</f>
        <v>0</v>
      </c>
      <c r="G1927" s="11" t="str">
        <f t="shared" si="603"/>
        <v>£m</v>
      </c>
    </row>
    <row r="1928" spans="1:7" outlineLevel="3" x14ac:dyDescent="0.15">
      <c r="E1928" s="16" t="str">
        <f xml:space="preserve"> E$266</f>
        <v>PR19 Bioresources forecasting accuracy incentive penalty adjustment in 2022-23 FYA (CPIH deflated) prices (ADDN2)</v>
      </c>
      <c r="F1928" s="260">
        <f t="shared" ref="F1928:G1928" si="604" xml:space="preserve"> F$266</f>
        <v>0</v>
      </c>
      <c r="G1928" s="11" t="str">
        <f t="shared" si="604"/>
        <v>£m</v>
      </c>
    </row>
    <row r="1929" spans="1:7" outlineLevel="3" x14ac:dyDescent="0.15">
      <c r="E1929" s="16" t="str">
        <f xml:space="preserve"> E$267</f>
        <v>PR19 Bioresources forecasting accuracy incentive penalty adjustment in 2022-23 FYA (CPIH deflated) prices (Residential retail)</v>
      </c>
      <c r="F1929" s="260">
        <f t="shared" ref="F1929:G1929" si="605" xml:space="preserve"> F$267</f>
        <v>0</v>
      </c>
      <c r="G1929" s="11" t="str">
        <f t="shared" si="605"/>
        <v>£m</v>
      </c>
    </row>
    <row r="1930" spans="1:7" outlineLevel="3" x14ac:dyDescent="0.15">
      <c r="E1930" s="16" t="str">
        <f xml:space="preserve"> E$268</f>
        <v>PR19 Bioresources forecasting accuracy incentive penalty adjustment in 2022-23 FYA (CPIH deflated) prices (Business retail)</v>
      </c>
      <c r="F1930" s="260">
        <f t="shared" ref="F1930:G1930" si="606" xml:space="preserve"> F$268</f>
        <v>0</v>
      </c>
      <c r="G1930" s="11" t="str">
        <f t="shared" si="606"/>
        <v>£m</v>
      </c>
    </row>
    <row r="1931" spans="1:7" outlineLevel="3" x14ac:dyDescent="0.15">
      <c r="F1931" s="260"/>
    </row>
    <row r="1932" spans="1:7" outlineLevel="3" x14ac:dyDescent="0.15">
      <c r="E1932" s="146" t="str">
        <f xml:space="preserve"> InpS!E$438</f>
        <v>Eligible for post financeability adjustments tax uplift - PR19 Bioresources forecasting accuracy incentive penalty adjustment (WR)</v>
      </c>
      <c r="F1932" s="138">
        <f xml:space="preserve"> InpS!F$438</f>
        <v>1</v>
      </c>
      <c r="G1932" s="138" t="str">
        <f xml:space="preserve"> InpS!G$438</f>
        <v>1 = Yes, 0 = No</v>
      </c>
    </row>
    <row r="1933" spans="1:7" outlineLevel="3" x14ac:dyDescent="0.15">
      <c r="E1933" s="146" t="str">
        <f xml:space="preserve"> InpS!E$439</f>
        <v>Eligible for post financeability adjustments tax uplift - PR19 Bioresources forecasting accuracy incentive penalty adjustment (WN)</v>
      </c>
      <c r="F1933" s="138">
        <f xml:space="preserve"> InpS!F$439</f>
        <v>1</v>
      </c>
      <c r="G1933" s="138" t="str">
        <f xml:space="preserve"> InpS!G$439</f>
        <v>1 = Yes, 0 = No</v>
      </c>
    </row>
    <row r="1934" spans="1:7" outlineLevel="3" x14ac:dyDescent="0.15">
      <c r="E1934" s="146" t="str">
        <f xml:space="preserve"> InpS!E$440</f>
        <v>Eligible for post financeability adjustments tax uplift - PR19 Bioresources forecasting accuracy incentive penalty adjustment (WWN)</v>
      </c>
      <c r="F1934" s="138">
        <f xml:space="preserve"> InpS!F$440</f>
        <v>1</v>
      </c>
      <c r="G1934" s="138" t="str">
        <f xml:space="preserve"> InpS!G$440</f>
        <v>1 = Yes, 0 = No</v>
      </c>
    </row>
    <row r="1935" spans="1:7" outlineLevel="3" x14ac:dyDescent="0.15">
      <c r="E1935" s="146" t="str">
        <f xml:space="preserve"> InpS!E$441</f>
        <v>Eligible for post financeability adjustments tax uplift - PR19 Bioresources forecasting accuracy incentive penalty adjustment (BR)</v>
      </c>
      <c r="F1935" s="138">
        <f xml:space="preserve"> InpS!F$441</f>
        <v>1</v>
      </c>
      <c r="G1935" s="138" t="str">
        <f xml:space="preserve"> InpS!G$441</f>
        <v>1 = Yes, 0 = No</v>
      </c>
    </row>
    <row r="1936" spans="1:7" outlineLevel="3" x14ac:dyDescent="0.15">
      <c r="E1936" s="146" t="str">
        <f xml:space="preserve"> InpS!E$442</f>
        <v>Eligible for post financeability adjustments tax uplift - PR19 Bioresources forecasting accuracy incentive penalty adjustment (ADDN1)</v>
      </c>
      <c r="F1936" s="138">
        <f xml:space="preserve"> InpS!F$442</f>
        <v>1</v>
      </c>
      <c r="G1936" s="138" t="str">
        <f xml:space="preserve"> InpS!G$442</f>
        <v>1 = Yes, 0 = No</v>
      </c>
    </row>
    <row r="1937" spans="1:7" outlineLevel="3" x14ac:dyDescent="0.15">
      <c r="E1937" s="146" t="str">
        <f xml:space="preserve"> InpS!E$443</f>
        <v>Eligible for post financeability adjustments tax uplift - PR19 Bioresources forecasting accuracy incentive penalty adjustment (ADDN2)</v>
      </c>
      <c r="F1937" s="138">
        <f xml:space="preserve"> InpS!F$443</f>
        <v>1</v>
      </c>
      <c r="G1937" s="138" t="str">
        <f xml:space="preserve"> InpS!G$443</f>
        <v>1 = Yes, 0 = No</v>
      </c>
    </row>
    <row r="1938" spans="1:7" outlineLevel="3" x14ac:dyDescent="0.15">
      <c r="E1938" s="146" t="str">
        <f xml:space="preserve"> InpS!E$444</f>
        <v>Eligible for post financeability adjustments tax uplift - PR19 Bioresources forecasting accuracy incentive penalty adjustment (Residential retail)</v>
      </c>
      <c r="F1938" s="138">
        <f xml:space="preserve"> InpS!F$444</f>
        <v>1</v>
      </c>
      <c r="G1938" s="138" t="str">
        <f xml:space="preserve"> InpS!G$444</f>
        <v>1 = Yes, 0 = No</v>
      </c>
    </row>
    <row r="1939" spans="1:7" outlineLevel="3" x14ac:dyDescent="0.15">
      <c r="E1939" s="146" t="str">
        <f xml:space="preserve"> InpS!E$445</f>
        <v>Eligible for post financeability adjustments tax uplift - PR19 Bioresources forecasting accuracy incentive penalty adjustment (Business retail)</v>
      </c>
      <c r="F1939" s="138">
        <f xml:space="preserve"> InpS!F$445</f>
        <v>1</v>
      </c>
      <c r="G1939" s="138" t="str">
        <f xml:space="preserve"> InpS!G$445</f>
        <v>1 = Yes, 0 = No</v>
      </c>
    </row>
    <row r="1940" spans="1:7" s="16" customFormat="1" outlineLevel="3" x14ac:dyDescent="0.15">
      <c r="A1940" s="163"/>
      <c r="B1940" s="163"/>
      <c r="C1940" s="164"/>
      <c r="D1940" s="165"/>
      <c r="F1940" s="166"/>
    </row>
    <row r="1941" spans="1:7" s="16" customFormat="1" outlineLevel="3" x14ac:dyDescent="0.15">
      <c r="A1941" s="163"/>
      <c r="B1941" s="163"/>
      <c r="C1941" s="164"/>
      <c r="D1941" s="165"/>
      <c r="E1941" s="11" t="s">
        <v>1149</v>
      </c>
      <c r="F1941" s="166">
        <f xml:space="preserve"> F1923 * (1 - F1932)</f>
        <v>0</v>
      </c>
      <c r="G1941" s="16" t="s">
        <v>158</v>
      </c>
    </row>
    <row r="1942" spans="1:7" s="16" customFormat="1" outlineLevel="3" x14ac:dyDescent="0.15">
      <c r="A1942" s="163"/>
      <c r="B1942" s="163"/>
      <c r="C1942" s="164"/>
      <c r="D1942" s="165"/>
      <c r="E1942" s="11" t="s">
        <v>1150</v>
      </c>
      <c r="F1942" s="166">
        <f t="shared" ref="F1942:F1947" si="607" xml:space="preserve"> F1924 * (1 - F1933)</f>
        <v>0</v>
      </c>
      <c r="G1942" s="16" t="s">
        <v>158</v>
      </c>
    </row>
    <row r="1943" spans="1:7" s="16" customFormat="1" outlineLevel="3" x14ac:dyDescent="0.15">
      <c r="A1943" s="163"/>
      <c r="B1943" s="163"/>
      <c r="C1943" s="164"/>
      <c r="D1943" s="165"/>
      <c r="E1943" s="11" t="s">
        <v>1151</v>
      </c>
      <c r="F1943" s="166">
        <f t="shared" si="607"/>
        <v>0</v>
      </c>
      <c r="G1943" s="16" t="s">
        <v>158</v>
      </c>
    </row>
    <row r="1944" spans="1:7" s="16" customFormat="1" outlineLevel="3" x14ac:dyDescent="0.15">
      <c r="A1944" s="163"/>
      <c r="B1944" s="163"/>
      <c r="C1944" s="164"/>
      <c r="D1944" s="165"/>
      <c r="E1944" s="11" t="s">
        <v>1152</v>
      </c>
      <c r="F1944" s="166">
        <f xml:space="preserve"> F1926 * (1 - F1935)</f>
        <v>0</v>
      </c>
      <c r="G1944" s="16" t="s">
        <v>158</v>
      </c>
    </row>
    <row r="1945" spans="1:7" s="16" customFormat="1" outlineLevel="3" x14ac:dyDescent="0.15">
      <c r="A1945" s="163"/>
      <c r="B1945" s="163"/>
      <c r="C1945" s="164"/>
      <c r="D1945" s="165"/>
      <c r="E1945" s="11" t="s">
        <v>1153</v>
      </c>
      <c r="F1945" s="166">
        <f t="shared" si="607"/>
        <v>0</v>
      </c>
      <c r="G1945" s="16" t="s">
        <v>158</v>
      </c>
    </row>
    <row r="1946" spans="1:7" s="16" customFormat="1" outlineLevel="3" x14ac:dyDescent="0.15">
      <c r="A1946" s="163"/>
      <c r="B1946" s="163"/>
      <c r="C1946" s="164"/>
      <c r="D1946" s="165"/>
      <c r="E1946" s="11" t="s">
        <v>1154</v>
      </c>
      <c r="F1946" s="166">
        <f t="shared" si="607"/>
        <v>0</v>
      </c>
      <c r="G1946" s="16" t="s">
        <v>158</v>
      </c>
    </row>
    <row r="1947" spans="1:7" s="16" customFormat="1" outlineLevel="3" x14ac:dyDescent="0.15">
      <c r="A1947" s="163"/>
      <c r="B1947" s="163"/>
      <c r="C1947" s="164"/>
      <c r="D1947" s="165"/>
      <c r="E1947" s="11" t="s">
        <v>1155</v>
      </c>
      <c r="F1947" s="166">
        <f t="shared" si="607"/>
        <v>0</v>
      </c>
      <c r="G1947" s="16" t="s">
        <v>158</v>
      </c>
    </row>
    <row r="1948" spans="1:7" s="16" customFormat="1" outlineLevel="3" x14ac:dyDescent="0.15">
      <c r="A1948" s="163"/>
      <c r="B1948" s="163"/>
      <c r="C1948" s="164"/>
      <c r="D1948" s="165"/>
      <c r="E1948" s="11" t="s">
        <v>1156</v>
      </c>
      <c r="F1948" s="166">
        <f xml:space="preserve"> F1930 * (1 - F1939)</f>
        <v>0</v>
      </c>
      <c r="G1948" s="16" t="s">
        <v>158</v>
      </c>
    </row>
    <row r="1949" spans="1:7" s="16" customFormat="1" outlineLevel="1" x14ac:dyDescent="0.15">
      <c r="A1949" s="163"/>
      <c r="B1949" s="163"/>
      <c r="C1949" s="164"/>
      <c r="D1949" s="165"/>
      <c r="E1949" s="11"/>
      <c r="F1949" s="166"/>
    </row>
    <row r="1950" spans="1:7" s="16" customFormat="1" outlineLevel="1" x14ac:dyDescent="0.15">
      <c r="A1950" s="10"/>
      <c r="B1950" s="10" t="s">
        <v>1157</v>
      </c>
      <c r="C1950" s="40"/>
      <c r="D1950" s="46"/>
      <c r="E1950" s="11"/>
      <c r="F1950" s="260"/>
      <c r="G1950" s="11"/>
    </row>
    <row r="1951" spans="1:7" outlineLevel="2" x14ac:dyDescent="0.15">
      <c r="C1951" s="40" t="s">
        <v>951</v>
      </c>
      <c r="F1951" s="260"/>
    </row>
    <row r="1952" spans="1:7" outlineLevel="3" x14ac:dyDescent="0.15">
      <c r="E1952" s="16" t="str">
        <f xml:space="preserve"> E$1298</f>
        <v>PR14 BYR WRFIM revenue adjustment not eligible for tax uplift in 2022-23 CPIH FYA prices (WR)</v>
      </c>
      <c r="F1952" s="166">
        <f xml:space="preserve"> F$1298</f>
        <v>0</v>
      </c>
      <c r="G1952" s="16" t="str">
        <f t="shared" ref="G1952" si="608" xml:space="preserve"> G$1298</f>
        <v>£m</v>
      </c>
    </row>
    <row r="1953" spans="5:7" outlineLevel="3" x14ac:dyDescent="0.15">
      <c r="E1953" s="16" t="str">
        <f xml:space="preserve"> E$1315</f>
        <v>PR14 BYR Water trading revenue adjustment not eligible for tax uplift in 2022-23 CPIH FYA prices (WR)</v>
      </c>
      <c r="F1953" s="166">
        <f t="shared" ref="F1953:G1953" si="609" xml:space="preserve"> F$1315</f>
        <v>0</v>
      </c>
      <c r="G1953" s="16" t="str">
        <f t="shared" si="609"/>
        <v>£m</v>
      </c>
    </row>
    <row r="1954" spans="5:7" outlineLevel="3" x14ac:dyDescent="0.15">
      <c r="E1954" s="16" t="str">
        <f xml:space="preserve"> E$1332</f>
        <v>PR14 BYR Totex menu revenue adjustment not eligible for tax uplift in 2022-23 CPIH FYA prices (WR)</v>
      </c>
      <c r="F1954" s="166">
        <f t="shared" ref="F1954:G1954" si="610" xml:space="preserve"> F$1332</f>
        <v>0</v>
      </c>
      <c r="G1954" s="16" t="str">
        <f t="shared" si="610"/>
        <v>£m</v>
      </c>
    </row>
    <row r="1955" spans="5:7" outlineLevel="3" x14ac:dyDescent="0.15">
      <c r="E1955" s="16" t="str">
        <f xml:space="preserve"> E$1349</f>
        <v>PR14 BYR Other revenue adjustment not eligible for tax uplift in 2022-23 CPIH FYA prices (WR)</v>
      </c>
      <c r="F1955" s="166">
        <f t="shared" ref="F1955:G1955" si="611" xml:space="preserve"> F$1349</f>
        <v>0</v>
      </c>
      <c r="G1955" s="16" t="str">
        <f t="shared" si="611"/>
        <v>£m</v>
      </c>
    </row>
    <row r="1956" spans="5:7" outlineLevel="3" x14ac:dyDescent="0.15">
      <c r="E1956" s="16" t="str">
        <f xml:space="preserve"> E$1382</f>
        <v>PR19 ODI revenue adjustment not eligible for tax uplift in 2022-23 CPIH FYA prices (WR)</v>
      </c>
      <c r="F1956" s="166">
        <f t="shared" ref="F1956:G1956" si="612" xml:space="preserve"> F$1382</f>
        <v>0</v>
      </c>
      <c r="G1956" s="16" t="str">
        <f t="shared" si="612"/>
        <v>£m</v>
      </c>
    </row>
    <row r="1957" spans="5:7" outlineLevel="3" x14ac:dyDescent="0.15">
      <c r="E1957" s="16" t="str">
        <f xml:space="preserve"> E$1410</f>
        <v>PR19 C-MeX revenue adjustment not eligible for tax uplift in 2022-23 CPIH FYA prices (WR)</v>
      </c>
      <c r="F1957" s="166">
        <f t="shared" ref="F1957:G1957" si="613" xml:space="preserve"> F$1410</f>
        <v>0</v>
      </c>
      <c r="G1957" s="16" t="str">
        <f t="shared" si="613"/>
        <v>£m</v>
      </c>
    </row>
    <row r="1958" spans="5:7" outlineLevel="3" x14ac:dyDescent="0.15">
      <c r="E1958" s="16" t="str">
        <f xml:space="preserve"> E$1438</f>
        <v>PR19 D-MeX revenue adjustment not eligible for tax uplift in 2022-23 CPIH FYA prices (WR)</v>
      </c>
      <c r="F1958" s="166">
        <f t="shared" ref="F1958:G1958" si="614" xml:space="preserve"> F$1438</f>
        <v>0</v>
      </c>
      <c r="G1958" s="16" t="str">
        <f t="shared" si="614"/>
        <v>£m</v>
      </c>
    </row>
    <row r="1959" spans="5:7" outlineLevel="3" x14ac:dyDescent="0.15">
      <c r="E1959" s="16" t="str">
        <f xml:space="preserve"> E$1466</f>
        <v>PR19 Bilateral entry (BEA) revenue adjustment not eligible for tax uplift in 2022-23 CPIH FYA prices (WR)</v>
      </c>
      <c r="F1959" s="166">
        <f t="shared" ref="F1959:G1959" si="615" xml:space="preserve"> F$1466</f>
        <v>0</v>
      </c>
      <c r="G1959" s="16" t="str">
        <f t="shared" si="615"/>
        <v>£m</v>
      </c>
    </row>
    <row r="1960" spans="5:7" outlineLevel="3" x14ac:dyDescent="0.15">
      <c r="E1960" s="16" t="str">
        <f xml:space="preserve"> E$1494</f>
        <v>PR19 Business retail revenue adjustment not eligible for tax uplift in 2022-23 CPIH FYA prices (WR)</v>
      </c>
      <c r="F1960" s="166">
        <f t="shared" ref="F1960:G1960" si="616" xml:space="preserve"> F$1494</f>
        <v>0</v>
      </c>
      <c r="G1960" s="16" t="str">
        <f t="shared" si="616"/>
        <v>£m</v>
      </c>
    </row>
    <row r="1961" spans="5:7" outlineLevel="3" x14ac:dyDescent="0.15">
      <c r="E1961" s="16" t="str">
        <f xml:space="preserve"> E$1522</f>
        <v>PR19 Water trading revenue adjustment not eligible for tax uplift in 2022-23 CPIH FYA prices (WR)</v>
      </c>
      <c r="F1961" s="166">
        <f t="shared" ref="F1961:G1961" si="617" xml:space="preserve"> F$1522</f>
        <v>0</v>
      </c>
      <c r="G1961" s="16" t="str">
        <f t="shared" si="617"/>
        <v>£m</v>
      </c>
    </row>
    <row r="1962" spans="5:7" outlineLevel="3" x14ac:dyDescent="0.15">
      <c r="E1962" s="16" t="str">
        <f xml:space="preserve"> E$1550</f>
        <v>PR19 Developer services revenue adjustment not eligible for tax uplift in 2022-23 CPIH FYA prices (WR)</v>
      </c>
      <c r="F1962" s="166">
        <f t="shared" ref="F1962:G1962" si="618" xml:space="preserve"> F$1550</f>
        <v>0</v>
      </c>
      <c r="G1962" s="16" t="str">
        <f t="shared" si="618"/>
        <v>£m</v>
      </c>
    </row>
    <row r="1963" spans="5:7" outlineLevel="3" x14ac:dyDescent="0.15">
      <c r="E1963" s="16" t="str">
        <f>E$1578</f>
        <v>PR19 Cost of new debt revenue adjustment not eligible for tax uplift in 2022-23 CPIH FYA prices (WR)</v>
      </c>
      <c r="F1963" s="166">
        <f t="shared" ref="F1963:G1963" si="619">F$1578</f>
        <v>0.63095623766439823</v>
      </c>
      <c r="G1963" s="16" t="str">
        <f t="shared" si="619"/>
        <v>£m</v>
      </c>
    </row>
    <row r="1964" spans="5:7" outlineLevel="3" x14ac:dyDescent="0.15">
      <c r="E1964" s="16" t="str">
        <f xml:space="preserve"> E$1606</f>
        <v>PR19 Totex costs revenue adjustment not eligible for tax uplift in 2022-23 CPIH FYA prices (WR)</v>
      </c>
      <c r="F1964" s="166">
        <f t="shared" ref="F1964:G1964" si="620" xml:space="preserve"> F$1606</f>
        <v>0</v>
      </c>
      <c r="G1964" s="16" t="str">
        <f t="shared" si="620"/>
        <v>£m</v>
      </c>
    </row>
    <row r="1965" spans="5:7" outlineLevel="3" x14ac:dyDescent="0.15">
      <c r="E1965" s="16" t="str">
        <f xml:space="preserve"> E$1634</f>
        <v>PR19 Tax revenue adjustment not eligible for tax uplift in 2022-23 CPIH FYA prices (WR)</v>
      </c>
      <c r="F1965" s="166">
        <f t="shared" ref="F1965:G1965" si="621" xml:space="preserve"> F$1634</f>
        <v>0</v>
      </c>
      <c r="G1965" s="16" t="str">
        <f t="shared" si="621"/>
        <v>£m</v>
      </c>
    </row>
    <row r="1966" spans="5:7" outlineLevel="3" x14ac:dyDescent="0.15">
      <c r="E1966" s="16" t="str">
        <f xml:space="preserve"> E$1662</f>
        <v>PR19 RPI-CPIH wedge revenue adjustment not eligible for tax uplift in 2022-23 CPIH FYA prices (WR)</v>
      </c>
      <c r="F1966" s="166">
        <f t="shared" ref="F1966:G1966" si="622" xml:space="preserve"> F$1662</f>
        <v>0</v>
      </c>
      <c r="G1966" s="16" t="str">
        <f t="shared" si="622"/>
        <v>£m</v>
      </c>
    </row>
    <row r="1967" spans="5:7" outlineLevel="3" x14ac:dyDescent="0.15">
      <c r="E1967" s="16" t="str">
        <f xml:space="preserve"> E$1690</f>
        <v>PR19 Strategic regional water resources revenue adjustment not eligible for tax uplift in 2022-23 CPIH FYA prices (WR)</v>
      </c>
      <c r="F1967" s="166">
        <f t="shared" ref="F1967:G1967" si="623" xml:space="preserve"> F$1690</f>
        <v>0.10881035986731855</v>
      </c>
      <c r="G1967" s="16" t="str">
        <f t="shared" si="623"/>
        <v>£m</v>
      </c>
    </row>
    <row r="1968" spans="5:7" outlineLevel="3" x14ac:dyDescent="0.15">
      <c r="E1968" s="16" t="str">
        <f xml:space="preserve"> E$1718</f>
        <v>PR19 Havant Thicket activities revenue adjustment not eligible for tax uplift in 2022-23 CPIH FYA prices (WR)</v>
      </c>
      <c r="F1968" s="166">
        <f t="shared" ref="F1968:G1968" si="624" xml:space="preserve"> F$1718</f>
        <v>0</v>
      </c>
      <c r="G1968" s="16" t="str">
        <f t="shared" si="624"/>
        <v>£m</v>
      </c>
    </row>
    <row r="1969" spans="1:7" outlineLevel="3" x14ac:dyDescent="0.15">
      <c r="E1969" s="16" t="str">
        <f xml:space="preserve"> E$1746</f>
        <v>PR19 Green recovery costs revenue adjustment not eligible for tax uplift in 2022-23 CPIH FYA prices (WR)</v>
      </c>
      <c r="F1969" s="166">
        <f t="shared" ref="F1969:G1969" si="625" xml:space="preserve"> F$1746</f>
        <v>0</v>
      </c>
      <c r="G1969" s="16" t="str">
        <f t="shared" si="625"/>
        <v>£m</v>
      </c>
    </row>
    <row r="1970" spans="1:7" outlineLevel="3" x14ac:dyDescent="0.15">
      <c r="E1970" s="16" t="str">
        <f xml:space="preserve"> E$1774</f>
        <v>PR19 Green recovery (TVM) revenue adjustment not eligible for tax uplift in 2022-23 CPIH FYA prices (WR)</v>
      </c>
      <c r="F1970" s="166">
        <f t="shared" ref="F1970:G1970" si="626" xml:space="preserve"> F$1774</f>
        <v>0</v>
      </c>
      <c r="G1970" s="16" t="str">
        <f t="shared" si="626"/>
        <v>£m</v>
      </c>
    </row>
    <row r="1971" spans="1:7" outlineLevel="3" x14ac:dyDescent="0.15">
      <c r="E1971" s="16" t="str">
        <f xml:space="preserve"> E$1802</f>
        <v>Other revenue adjustment not eligible for tax uplift in 2022-23 CPIH FYA prices (WR)</v>
      </c>
      <c r="F1971" s="166">
        <f t="shared" ref="F1971:G1971" si="627" xml:space="preserve"> F$1802</f>
        <v>3.1877098992483609E-2</v>
      </c>
      <c r="G1971" s="16" t="str">
        <f t="shared" si="627"/>
        <v>£m</v>
      </c>
    </row>
    <row r="1972" spans="1:7" outlineLevel="3" x14ac:dyDescent="0.15">
      <c r="E1972" s="16" t="str">
        <f xml:space="preserve"> E$1830</f>
        <v>PR19 Gearing outperformance revenue adjustment not eligible for tax uplift in 2022-23 CPIH FYA prices (WR)</v>
      </c>
      <c r="F1972" s="166">
        <f t="shared" ref="F1972:G1972" si="628" xml:space="preserve"> F$1830</f>
        <v>0</v>
      </c>
      <c r="G1972" s="16" t="str">
        <f t="shared" si="628"/>
        <v>£m</v>
      </c>
    </row>
    <row r="1973" spans="1:7" outlineLevel="3" x14ac:dyDescent="0.15">
      <c r="E1973" s="16" t="str">
        <f xml:space="preserve"> E$1858</f>
        <v>PR19 Residential retail revenue adjustment not eligible for tax uplift in 2022-23 CPIH FYA prices (WR)</v>
      </c>
      <c r="F1973" s="166">
        <f t="shared" ref="F1973:G1973" si="629" xml:space="preserve"> F$1858</f>
        <v>0</v>
      </c>
      <c r="G1973" s="16" t="str">
        <f t="shared" si="629"/>
        <v>£m</v>
      </c>
    </row>
    <row r="1974" spans="1:7" outlineLevel="3" x14ac:dyDescent="0.15">
      <c r="E1974" s="16" t="str">
        <f xml:space="preserve"> E$1886</f>
        <v>PR19 RFI revenue adjustment not eligible for tax uplift in 2022-23 CPIH FYA prices (WR)</v>
      </c>
      <c r="F1974" s="166">
        <f t="shared" ref="F1974:G1974" si="630" xml:space="preserve"> F$1886</f>
        <v>-1.3082861813749886</v>
      </c>
      <c r="G1974" s="16" t="str">
        <f t="shared" si="630"/>
        <v>£m</v>
      </c>
    </row>
    <row r="1975" spans="1:7" outlineLevel="3" x14ac:dyDescent="0.15">
      <c r="E1975" s="16" t="str">
        <f xml:space="preserve"> E$1914</f>
        <v>PR19 Bioresources revenue adjustment not eligible for tax uplift in 2022-23 CPIH FYA prices (WR)</v>
      </c>
      <c r="F1975" s="166">
        <f t="shared" ref="F1975:G1975" si="631" xml:space="preserve"> F$1914</f>
        <v>0</v>
      </c>
      <c r="G1975" s="16" t="str">
        <f t="shared" si="631"/>
        <v>£m</v>
      </c>
    </row>
    <row r="1976" spans="1:7" outlineLevel="3" x14ac:dyDescent="0.15">
      <c r="E1976" s="16" t="str">
        <f xml:space="preserve"> E$1941</f>
        <v>PR19 Bioresources forecasting accuracy incentive penalty adjustment not eligible for tax uplift in 2022-23 CPIH FYA prices (WR)</v>
      </c>
      <c r="F1976" s="166">
        <f t="shared" ref="F1976:G1976" si="632" xml:space="preserve"> F$1941</f>
        <v>0</v>
      </c>
      <c r="G1976" s="16" t="str">
        <f t="shared" si="632"/>
        <v>£m</v>
      </c>
    </row>
    <row r="1977" spans="1:7" s="16" customFormat="1" outlineLevel="3" x14ac:dyDescent="0.15">
      <c r="A1977" s="163"/>
      <c r="B1977" s="163"/>
      <c r="C1977" s="164"/>
      <c r="D1977" s="165"/>
      <c r="E1977" s="271" t="s">
        <v>1158</v>
      </c>
      <c r="F1977" s="272">
        <f xml:space="preserve"> SUM( F1952:F1976 )</f>
        <v>-0.53664248485078825</v>
      </c>
      <c r="G1977" s="271" t="s">
        <v>158</v>
      </c>
    </row>
    <row r="1978" spans="1:7" outlineLevel="2" x14ac:dyDescent="0.15">
      <c r="C1978" s="40" t="s">
        <v>953</v>
      </c>
      <c r="F1978" s="260"/>
    </row>
    <row r="1979" spans="1:7" outlineLevel="3" x14ac:dyDescent="0.15">
      <c r="E1979" s="16" t="str">
        <f xml:space="preserve"> E$1299</f>
        <v>PR14 BYR WRFIM revenue adjustment not eligible for tax uplift in 2022-23 CPIH FYA prices (WN)</v>
      </c>
      <c r="F1979" s="166">
        <f t="shared" ref="F1979:G1979" si="633" xml:space="preserve"> F$1299</f>
        <v>0</v>
      </c>
      <c r="G1979" s="16" t="str">
        <f t="shared" si="633"/>
        <v>£m</v>
      </c>
    </row>
    <row r="1980" spans="1:7" outlineLevel="3" x14ac:dyDescent="0.15">
      <c r="E1980" s="16" t="str">
        <f xml:space="preserve"> E$1316</f>
        <v>PR14 BYR Water trading revenue adjustment not eligible for tax uplift in 2022-23 CPIH FYA prices (WN)</v>
      </c>
      <c r="F1980" s="166">
        <f t="shared" ref="F1980:G1980" si="634" xml:space="preserve"> F$1316</f>
        <v>0</v>
      </c>
      <c r="G1980" s="16" t="str">
        <f t="shared" si="634"/>
        <v>£m</v>
      </c>
    </row>
    <row r="1981" spans="1:7" outlineLevel="3" x14ac:dyDescent="0.15">
      <c r="E1981" s="16" t="str">
        <f xml:space="preserve"> E$1333</f>
        <v>PR14 BYR Totex menu revenue adjustment not eligible for tax uplift in 2022-23 CPIH FYA prices (WN)</v>
      </c>
      <c r="F1981" s="166">
        <f t="shared" ref="F1981:G1981" si="635" xml:space="preserve"> F$1333</f>
        <v>0</v>
      </c>
      <c r="G1981" s="16" t="str">
        <f t="shared" si="635"/>
        <v>£m</v>
      </c>
    </row>
    <row r="1982" spans="1:7" outlineLevel="3" x14ac:dyDescent="0.15">
      <c r="E1982" s="16" t="str">
        <f xml:space="preserve"> E$1350</f>
        <v>PR14 BYR Other revenue adjustment not eligible for tax uplift in 2022-23 CPIH FYA prices (WN)</v>
      </c>
      <c r="F1982" s="166">
        <f t="shared" ref="F1982:G1982" si="636" xml:space="preserve"> F$1350</f>
        <v>0</v>
      </c>
      <c r="G1982" s="16" t="str">
        <f t="shared" si="636"/>
        <v>£m</v>
      </c>
    </row>
    <row r="1983" spans="1:7" outlineLevel="3" x14ac:dyDescent="0.15">
      <c r="E1983" s="16" t="str">
        <f xml:space="preserve"> E$1383</f>
        <v>PR19 ODI revenue adjustment not eligible for tax uplift in 2022-23 CPIH FYA prices (WN)</v>
      </c>
      <c r="F1983" s="166">
        <f t="shared" ref="F1983:G1983" si="637" xml:space="preserve"> F$1383</f>
        <v>0</v>
      </c>
      <c r="G1983" s="16" t="str">
        <f t="shared" si="637"/>
        <v>£m</v>
      </c>
    </row>
    <row r="1984" spans="1:7" outlineLevel="3" x14ac:dyDescent="0.15">
      <c r="E1984" s="16" t="str">
        <f xml:space="preserve"> E$1411</f>
        <v>PR19 C-MeX revenue adjustment not eligible for tax uplift in 2022-23 CPIH FYA prices (WN)</v>
      </c>
      <c r="F1984" s="166">
        <f t="shared" ref="F1984:G1984" si="638" xml:space="preserve"> F$1411</f>
        <v>0</v>
      </c>
      <c r="G1984" s="16" t="str">
        <f t="shared" si="638"/>
        <v>£m</v>
      </c>
    </row>
    <row r="1985" spans="5:7" outlineLevel="3" x14ac:dyDescent="0.15">
      <c r="E1985" s="16" t="str">
        <f xml:space="preserve"> E$1439</f>
        <v>PR19 D-MeX revenue adjustment not eligible for tax uplift in 2022-23 CPIH FYA prices (WN)</v>
      </c>
      <c r="F1985" s="166">
        <f t="shared" ref="F1985:G1985" si="639" xml:space="preserve"> F$1439</f>
        <v>0</v>
      </c>
      <c r="G1985" s="16" t="str">
        <f t="shared" si="639"/>
        <v>£m</v>
      </c>
    </row>
    <row r="1986" spans="5:7" outlineLevel="3" x14ac:dyDescent="0.15">
      <c r="E1986" s="16" t="str">
        <f xml:space="preserve"> E$1467</f>
        <v>PR19 Bilateral entry (BEA) revenue adjustment not eligible for tax uplift in 2022-23 CPIH FYA prices (WN)</v>
      </c>
      <c r="F1986" s="166">
        <f t="shared" ref="F1986:G1986" si="640" xml:space="preserve"> F$1467</f>
        <v>0</v>
      </c>
      <c r="G1986" s="16" t="str">
        <f t="shared" si="640"/>
        <v>£m</v>
      </c>
    </row>
    <row r="1987" spans="5:7" outlineLevel="3" x14ac:dyDescent="0.15">
      <c r="E1987" s="16" t="str">
        <f xml:space="preserve"> E$1495</f>
        <v>PR19 Business retail revenue adjustment not eligible for tax uplift in 2022-23 CPIH FYA prices (WN)</v>
      </c>
      <c r="F1987" s="166">
        <f t="shared" ref="F1987:G1987" si="641" xml:space="preserve"> F$1495</f>
        <v>0</v>
      </c>
      <c r="G1987" s="16" t="str">
        <f t="shared" si="641"/>
        <v>£m</v>
      </c>
    </row>
    <row r="1988" spans="5:7" outlineLevel="3" x14ac:dyDescent="0.15">
      <c r="E1988" s="16" t="str">
        <f xml:space="preserve"> E$1523</f>
        <v>PR19 Water trading revenue adjustment not eligible for tax uplift in 2022-23 CPIH FYA prices (WN)</v>
      </c>
      <c r="F1988" s="166">
        <f t="shared" ref="F1988:G1988" si="642" xml:space="preserve"> F$1523</f>
        <v>0</v>
      </c>
      <c r="G1988" s="16" t="str">
        <f t="shared" si="642"/>
        <v>£m</v>
      </c>
    </row>
    <row r="1989" spans="5:7" outlineLevel="3" x14ac:dyDescent="0.15">
      <c r="E1989" s="16" t="str">
        <f xml:space="preserve"> E$1551</f>
        <v>PR19 Developer services revenue adjustment not eligible for tax uplift in 2022-23 CPIH FYA prices (WN)</v>
      </c>
      <c r="F1989" s="166">
        <f t="shared" ref="F1989:G1989" si="643" xml:space="preserve"> F$1551</f>
        <v>6.2490794930195301</v>
      </c>
      <c r="G1989" s="16" t="str">
        <f t="shared" si="643"/>
        <v>£m</v>
      </c>
    </row>
    <row r="1990" spans="5:7" outlineLevel="3" x14ac:dyDescent="0.15">
      <c r="E1990" s="16" t="str">
        <f>E$1579</f>
        <v>PR19 Cost of new debt revenue adjustment not eligible for tax uplift in 2022-23 CPIH FYA prices (WN)</v>
      </c>
      <c r="F1990" s="166">
        <f t="shared" ref="F1990:G1990" si="644">F$1579</f>
        <v>6.4748805999055632</v>
      </c>
      <c r="G1990" s="16" t="str">
        <f t="shared" si="644"/>
        <v>£m</v>
      </c>
    </row>
    <row r="1991" spans="5:7" outlineLevel="3" x14ac:dyDescent="0.15">
      <c r="E1991" s="16" t="str">
        <f xml:space="preserve"> E$1607</f>
        <v>PR19 Totex costs revenue adjustment not eligible for tax uplift in 2022-23 CPIH FYA prices (WN)</v>
      </c>
      <c r="F1991" s="166">
        <f t="shared" ref="F1991:G1991" si="645" xml:space="preserve"> F$1607</f>
        <v>0</v>
      </c>
      <c r="G1991" s="16" t="str">
        <f t="shared" si="645"/>
        <v>£m</v>
      </c>
    </row>
    <row r="1992" spans="5:7" outlineLevel="3" x14ac:dyDescent="0.15">
      <c r="E1992" s="16" t="str">
        <f xml:space="preserve"> E$1635</f>
        <v>PR19 Tax revenue adjustment not eligible for tax uplift in 2022-23 CPIH FYA prices (WN)</v>
      </c>
      <c r="F1992" s="166">
        <f t="shared" ref="F1992:G1992" si="646" xml:space="preserve"> F$1635</f>
        <v>0</v>
      </c>
      <c r="G1992" s="16" t="str">
        <f t="shared" si="646"/>
        <v>£m</v>
      </c>
    </row>
    <row r="1993" spans="5:7" outlineLevel="3" x14ac:dyDescent="0.15">
      <c r="E1993" s="16" t="str">
        <f xml:space="preserve"> E$1663</f>
        <v>PR19 RPI-CPIH wedge revenue adjustment not eligible for tax uplift in 2022-23 CPIH FYA prices (WN)</v>
      </c>
      <c r="F1993" s="166">
        <f t="shared" ref="F1993:G1993" si="647" xml:space="preserve"> F$1663</f>
        <v>0</v>
      </c>
      <c r="G1993" s="16" t="str">
        <f t="shared" si="647"/>
        <v>£m</v>
      </c>
    </row>
    <row r="1994" spans="5:7" outlineLevel="3" x14ac:dyDescent="0.15">
      <c r="E1994" s="16" t="str">
        <f xml:space="preserve"> E$1691</f>
        <v>PR19 Strategic regional water resources revenue adjustment not eligible for tax uplift in 2022-23 CPIH FYA prices (WN)</v>
      </c>
      <c r="F1994" s="166">
        <f t="shared" ref="F1994:G1994" si="648" xml:space="preserve"> F$1691</f>
        <v>-0.45638031392047695</v>
      </c>
      <c r="G1994" s="16" t="str">
        <f t="shared" si="648"/>
        <v>£m</v>
      </c>
    </row>
    <row r="1995" spans="5:7" outlineLevel="3" x14ac:dyDescent="0.15">
      <c r="E1995" s="16" t="str">
        <f xml:space="preserve"> E$1719</f>
        <v>PR19 Havant Thicket activities revenue adjustment not eligible for tax uplift in 2022-23 CPIH FYA prices (WN)</v>
      </c>
      <c r="F1995" s="166">
        <f t="shared" ref="F1995:G1995" si="649" xml:space="preserve"> F$1719</f>
        <v>0</v>
      </c>
      <c r="G1995" s="16" t="str">
        <f t="shared" si="649"/>
        <v>£m</v>
      </c>
    </row>
    <row r="1996" spans="5:7" outlineLevel="3" x14ac:dyDescent="0.15">
      <c r="E1996" s="16" t="str">
        <f xml:space="preserve"> E$1747</f>
        <v>PR19 Green recovery costs revenue adjustment not eligible for tax uplift in 2022-23 CPIH FYA prices (WN)</v>
      </c>
      <c r="F1996" s="166">
        <f t="shared" ref="F1996:G1996" si="650" xml:space="preserve"> F$1747</f>
        <v>0</v>
      </c>
      <c r="G1996" s="16" t="str">
        <f t="shared" si="650"/>
        <v>£m</v>
      </c>
    </row>
    <row r="1997" spans="5:7" outlineLevel="3" x14ac:dyDescent="0.15">
      <c r="E1997" s="16" t="str">
        <f xml:space="preserve"> E$1775</f>
        <v>PR19 Green recovery (TVM) revenue adjustment not eligible for tax uplift in 2022-23 CPIH FYA prices (WN)</v>
      </c>
      <c r="F1997" s="166">
        <f t="shared" ref="F1997:G1997" si="651" xml:space="preserve"> F$1775</f>
        <v>0</v>
      </c>
      <c r="G1997" s="16" t="str">
        <f t="shared" si="651"/>
        <v>£m</v>
      </c>
    </row>
    <row r="1998" spans="5:7" outlineLevel="3" x14ac:dyDescent="0.15">
      <c r="E1998" s="16" t="str">
        <f xml:space="preserve"> E$1803</f>
        <v>Other revenue adjustment not eligible for tax uplift in 2022-23 CPIH FYA prices (WN)</v>
      </c>
      <c r="F1998" s="166">
        <f t="shared" ref="F1998:G1998" si="652" xml:space="preserve"> F$1803</f>
        <v>6.1263061730369417</v>
      </c>
      <c r="G1998" s="16" t="str">
        <f t="shared" si="652"/>
        <v>£m</v>
      </c>
    </row>
    <row r="1999" spans="5:7" outlineLevel="3" x14ac:dyDescent="0.15">
      <c r="E1999" s="16" t="str">
        <f xml:space="preserve"> E$1831</f>
        <v>PR19 Gearing outperformance revenue adjustment not eligible for tax uplift in 2022-23 CPIH FYA prices (WN)</v>
      </c>
      <c r="F1999" s="166">
        <f t="shared" ref="F1999:G1999" si="653" xml:space="preserve"> F$1831</f>
        <v>0</v>
      </c>
      <c r="G1999" s="16" t="str">
        <f t="shared" si="653"/>
        <v>£m</v>
      </c>
    </row>
    <row r="2000" spans="5:7" outlineLevel="3" x14ac:dyDescent="0.15">
      <c r="E2000" s="16" t="str">
        <f xml:space="preserve"> E$1859</f>
        <v>PR19 Residential retail revenue adjustment not eligible for tax uplift in 2022-23 CPIH FYA prices (WN)</v>
      </c>
      <c r="F2000" s="166">
        <f t="shared" ref="F2000:G2000" si="654" xml:space="preserve"> F$1859</f>
        <v>0</v>
      </c>
      <c r="G2000" s="16" t="str">
        <f t="shared" si="654"/>
        <v>£m</v>
      </c>
    </row>
    <row r="2001" spans="1:7" outlineLevel="3" x14ac:dyDescent="0.15">
      <c r="E2001" s="16" t="str">
        <f xml:space="preserve"> E$1887</f>
        <v>PR19 RFI revenue adjustment not eligible for tax uplift in 2022-23 CPIH FYA prices (WN)</v>
      </c>
      <c r="F2001" s="166">
        <f t="shared" ref="F2001:G2001" si="655" xml:space="preserve"> F$1887</f>
        <v>-13.092182469285635</v>
      </c>
      <c r="G2001" s="16" t="str">
        <f t="shared" si="655"/>
        <v>£m</v>
      </c>
    </row>
    <row r="2002" spans="1:7" outlineLevel="3" x14ac:dyDescent="0.15">
      <c r="E2002" s="16" t="str">
        <f xml:space="preserve"> E$1915</f>
        <v>PR19 Bioresources revenue adjustment not eligible for tax uplift in 2022-23 CPIH FYA prices (WN)</v>
      </c>
      <c r="F2002" s="166">
        <f t="shared" ref="F2002:G2002" si="656" xml:space="preserve"> F$1915</f>
        <v>0</v>
      </c>
      <c r="G2002" s="16" t="str">
        <f t="shared" si="656"/>
        <v>£m</v>
      </c>
    </row>
    <row r="2003" spans="1:7" outlineLevel="3" x14ac:dyDescent="0.15">
      <c r="E2003" s="16" t="str">
        <f xml:space="preserve"> E$1942</f>
        <v>PR19 Bioresources forecasting accuracy incentive penalty adjustment not eligible for tax uplift in 2022-23 CPIH FYA prices (WN)</v>
      </c>
      <c r="F2003" s="166">
        <f t="shared" ref="F2003:G2003" si="657" xml:space="preserve"> F$1942</f>
        <v>0</v>
      </c>
      <c r="G2003" s="16" t="str">
        <f t="shared" si="657"/>
        <v>£m</v>
      </c>
    </row>
    <row r="2004" spans="1:7" s="16" customFormat="1" outlineLevel="3" x14ac:dyDescent="0.15">
      <c r="A2004" s="163"/>
      <c r="B2004" s="163"/>
      <c r="C2004" s="164"/>
      <c r="D2004" s="165"/>
      <c r="E2004" s="271" t="s">
        <v>1159</v>
      </c>
      <c r="F2004" s="272">
        <f xml:space="preserve"> SUM( F1979:F2003 )</f>
        <v>5.3017034827559222</v>
      </c>
      <c r="G2004" s="271" t="s">
        <v>158</v>
      </c>
    </row>
    <row r="2005" spans="1:7" outlineLevel="2" x14ac:dyDescent="0.15">
      <c r="C2005" s="40" t="s">
        <v>955</v>
      </c>
      <c r="F2005" s="260"/>
    </row>
    <row r="2006" spans="1:7" outlineLevel="3" x14ac:dyDescent="0.15">
      <c r="E2006" s="16" t="str">
        <f xml:space="preserve"> E$1300</f>
        <v>PR14 BYR WRFIM revenue adjustment not eligible for tax uplift in 2022-23 CPIH FYA prices (WWN)</v>
      </c>
      <c r="F2006" s="166">
        <f t="shared" ref="F2006:G2006" si="658" xml:space="preserve"> F$1300</f>
        <v>0</v>
      </c>
      <c r="G2006" s="16" t="str">
        <f t="shared" si="658"/>
        <v>£m</v>
      </c>
    </row>
    <row r="2007" spans="1:7" outlineLevel="3" x14ac:dyDescent="0.15">
      <c r="E2007" s="16" t="str">
        <f xml:space="preserve"> E$1317</f>
        <v>PR14 BYR Water trading revenue adjustment not eligible for tax uplift in 2022-23 CPIH FYA prices (WWN)</v>
      </c>
      <c r="F2007" s="166">
        <f t="shared" ref="F2007:G2007" si="659" xml:space="preserve"> F$1317</f>
        <v>0</v>
      </c>
      <c r="G2007" s="16" t="str">
        <f t="shared" si="659"/>
        <v>£m</v>
      </c>
    </row>
    <row r="2008" spans="1:7" outlineLevel="3" x14ac:dyDescent="0.15">
      <c r="E2008" s="16" t="str">
        <f xml:space="preserve"> E$1334</f>
        <v>PR14 BYR Totex menu revenue adjustment not eligible for tax uplift in 2022-23 CPIH FYA prices (WWN)</v>
      </c>
      <c r="F2008" s="166">
        <f t="shared" ref="F2008:G2008" si="660" xml:space="preserve"> F$1334</f>
        <v>0</v>
      </c>
      <c r="G2008" s="16" t="str">
        <f t="shared" si="660"/>
        <v>£m</v>
      </c>
    </row>
    <row r="2009" spans="1:7" outlineLevel="3" x14ac:dyDescent="0.15">
      <c r="E2009" s="16" t="str">
        <f xml:space="preserve"> E$1351</f>
        <v>PR14 BYR Other revenue adjustment not eligible for tax uplift in 2022-23 CPIH FYA prices (WWN)</v>
      </c>
      <c r="F2009" s="166">
        <f t="shared" ref="F2009:G2009" si="661" xml:space="preserve"> F$1351</f>
        <v>0</v>
      </c>
      <c r="G2009" s="16" t="str">
        <f t="shared" si="661"/>
        <v>£m</v>
      </c>
    </row>
    <row r="2010" spans="1:7" outlineLevel="3" x14ac:dyDescent="0.15">
      <c r="E2010" s="16" t="str">
        <f xml:space="preserve"> E$1384</f>
        <v>PR19 ODI revenue adjustment not eligible for tax uplift in 2022-23 CPIH FYA prices (WWN)</v>
      </c>
      <c r="F2010" s="166">
        <f t="shared" ref="F2010:G2010" si="662" xml:space="preserve"> F$1384</f>
        <v>0</v>
      </c>
      <c r="G2010" s="16" t="str">
        <f t="shared" si="662"/>
        <v>£m</v>
      </c>
    </row>
    <row r="2011" spans="1:7" outlineLevel="3" x14ac:dyDescent="0.15">
      <c r="E2011" s="16" t="str">
        <f xml:space="preserve"> E$1412</f>
        <v>PR19 C-MeX revenue adjustment not eligible for tax uplift in 2022-23 CPIH FYA prices (WWN)</v>
      </c>
      <c r="F2011" s="166">
        <f t="shared" ref="F2011:G2011" si="663" xml:space="preserve"> F$1412</f>
        <v>0</v>
      </c>
      <c r="G2011" s="16" t="str">
        <f t="shared" si="663"/>
        <v>£m</v>
      </c>
    </row>
    <row r="2012" spans="1:7" outlineLevel="3" x14ac:dyDescent="0.15">
      <c r="E2012" s="16" t="str">
        <f xml:space="preserve"> E$1440</f>
        <v>PR19 D-MeX revenue adjustment not eligible for tax uplift in 2022-23 CPIH FYA prices (WWN)</v>
      </c>
      <c r="F2012" s="166">
        <f t="shared" ref="F2012:G2012" si="664" xml:space="preserve"> F$1440</f>
        <v>0</v>
      </c>
      <c r="G2012" s="16" t="str">
        <f t="shared" si="664"/>
        <v>£m</v>
      </c>
    </row>
    <row r="2013" spans="1:7" outlineLevel="3" x14ac:dyDescent="0.15">
      <c r="E2013" s="16" t="str">
        <f xml:space="preserve"> E$1468</f>
        <v>PR19 Bilateral entry (BEA) revenue adjustment not eligible for tax uplift in 2022-23 CPIH FYA prices (WWN)</v>
      </c>
      <c r="F2013" s="166">
        <f t="shared" ref="F2013:G2013" si="665" xml:space="preserve"> F$1468</f>
        <v>0</v>
      </c>
      <c r="G2013" s="16" t="str">
        <f t="shared" si="665"/>
        <v>£m</v>
      </c>
    </row>
    <row r="2014" spans="1:7" outlineLevel="3" x14ac:dyDescent="0.15">
      <c r="E2014" s="16" t="str">
        <f xml:space="preserve"> E$1496</f>
        <v>PR19 Business retail revenue adjustment not eligible for tax uplift in 2022-23 CPIH FYA prices (WWN)</v>
      </c>
      <c r="F2014" s="166">
        <f t="shared" ref="F2014:G2014" si="666" xml:space="preserve"> F$1496</f>
        <v>0</v>
      </c>
      <c r="G2014" s="16" t="str">
        <f t="shared" si="666"/>
        <v>£m</v>
      </c>
    </row>
    <row r="2015" spans="1:7" outlineLevel="3" x14ac:dyDescent="0.15">
      <c r="E2015" s="16" t="str">
        <f xml:space="preserve"> E$1524</f>
        <v>PR19 Water trading revenue adjustment not eligible for tax uplift in 2022-23 CPIH FYA prices (WWN)</v>
      </c>
      <c r="F2015" s="166">
        <f t="shared" ref="F2015:G2015" si="667" xml:space="preserve"> F$1524</f>
        <v>0</v>
      </c>
      <c r="G2015" s="16" t="str">
        <f t="shared" si="667"/>
        <v>£m</v>
      </c>
    </row>
    <row r="2016" spans="1:7" outlineLevel="3" x14ac:dyDescent="0.15">
      <c r="E2016" s="16" t="str">
        <f xml:space="preserve"> E$1552</f>
        <v>PR19 Developer services revenue adjustment not eligible for tax uplift in 2022-23 CPIH FYA prices (WWN)</v>
      </c>
      <c r="F2016" s="166">
        <f t="shared" ref="F2016:G2016" si="668" xml:space="preserve"> F$1552</f>
        <v>9.0428996735402123</v>
      </c>
      <c r="G2016" s="16" t="str">
        <f t="shared" si="668"/>
        <v>£m</v>
      </c>
    </row>
    <row r="2017" spans="1:7" outlineLevel="3" x14ac:dyDescent="0.15">
      <c r="E2017" s="16" t="str">
        <f>E$1580</f>
        <v>PR19 Cost of new debt revenue adjustment not eligible for tax uplift in 2022-23 CPIH FYA prices (WWN)</v>
      </c>
      <c r="F2017" s="166">
        <f t="shared" ref="F2017:G2017" si="669">F$1580</f>
        <v>7.7519265636615708</v>
      </c>
      <c r="G2017" s="16" t="str">
        <f t="shared" si="669"/>
        <v>£m</v>
      </c>
    </row>
    <row r="2018" spans="1:7" outlineLevel="3" x14ac:dyDescent="0.15">
      <c r="E2018" s="16" t="str">
        <f xml:space="preserve"> E$1608</f>
        <v>PR19 Totex costs revenue adjustment not eligible for tax uplift in 2022-23 CPIH FYA prices (WWN)</v>
      </c>
      <c r="F2018" s="166">
        <f t="shared" ref="F2018:G2018" si="670" xml:space="preserve"> F$1608</f>
        <v>0</v>
      </c>
      <c r="G2018" s="16" t="str">
        <f t="shared" si="670"/>
        <v>£m</v>
      </c>
    </row>
    <row r="2019" spans="1:7" outlineLevel="3" x14ac:dyDescent="0.15">
      <c r="E2019" s="16" t="str">
        <f xml:space="preserve"> E$1636</f>
        <v>PR19 Tax revenue adjustment not eligible for tax uplift in 2022-23 CPIH FYA prices (WWN)</v>
      </c>
      <c r="F2019" s="166">
        <f t="shared" ref="F2019:G2019" si="671" xml:space="preserve"> F$1636</f>
        <v>0</v>
      </c>
      <c r="G2019" s="16" t="str">
        <f t="shared" si="671"/>
        <v>£m</v>
      </c>
    </row>
    <row r="2020" spans="1:7" outlineLevel="3" x14ac:dyDescent="0.15">
      <c r="E2020" s="16" t="str">
        <f xml:space="preserve"> E$1664</f>
        <v>PR19 RPI-CPIH wedge revenue adjustment not eligible for tax uplift in 2022-23 CPIH FYA prices (WWN)</v>
      </c>
      <c r="F2020" s="166">
        <f t="shared" ref="F2020:G2020" si="672" xml:space="preserve"> F$1664</f>
        <v>0</v>
      </c>
      <c r="G2020" s="16" t="str">
        <f t="shared" si="672"/>
        <v>£m</v>
      </c>
    </row>
    <row r="2021" spans="1:7" outlineLevel="3" x14ac:dyDescent="0.15">
      <c r="E2021" s="16" t="str">
        <f xml:space="preserve"> E$1692</f>
        <v>PR19 Strategic regional water resources revenue adjustment not eligible for tax uplift in 2022-23 CPIH FYA prices (WWN)</v>
      </c>
      <c r="F2021" s="166">
        <f t="shared" ref="F2021:G2021" si="673" xml:space="preserve"> F$1692</f>
        <v>0</v>
      </c>
      <c r="G2021" s="16" t="str">
        <f t="shared" si="673"/>
        <v>£m</v>
      </c>
    </row>
    <row r="2022" spans="1:7" outlineLevel="3" x14ac:dyDescent="0.15">
      <c r="E2022" s="16" t="str">
        <f xml:space="preserve"> E$1720</f>
        <v>PR19 Havant Thicket activities revenue adjustment not eligible for tax uplift in 2022-23 CPIH FYA prices (WWN)</v>
      </c>
      <c r="F2022" s="166">
        <f t="shared" ref="F2022:G2022" si="674" xml:space="preserve"> F$1720</f>
        <v>0</v>
      </c>
      <c r="G2022" s="16" t="str">
        <f t="shared" si="674"/>
        <v>£m</v>
      </c>
    </row>
    <row r="2023" spans="1:7" outlineLevel="3" x14ac:dyDescent="0.15">
      <c r="E2023" s="16" t="str">
        <f xml:space="preserve"> E$1748</f>
        <v>PR19 Green recovery costs revenue adjustment not eligible for tax uplift in 2022-23 CPIH FYA prices (WWN)</v>
      </c>
      <c r="F2023" s="166">
        <f t="shared" ref="F2023:G2023" si="675" xml:space="preserve"> F$1748</f>
        <v>0</v>
      </c>
      <c r="G2023" s="16" t="str">
        <f t="shared" si="675"/>
        <v>£m</v>
      </c>
    </row>
    <row r="2024" spans="1:7" outlineLevel="3" x14ac:dyDescent="0.15">
      <c r="E2024" s="16" t="str">
        <f xml:space="preserve"> E$1776</f>
        <v>PR19 Green recovery (TVM) revenue adjustment not eligible for tax uplift in 2022-23 CPIH FYA prices (WWN)</v>
      </c>
      <c r="F2024" s="166">
        <f t="shared" ref="F2024:G2024" si="676" xml:space="preserve"> F$1776</f>
        <v>0</v>
      </c>
      <c r="G2024" s="16" t="str">
        <f t="shared" si="676"/>
        <v>£m</v>
      </c>
    </row>
    <row r="2025" spans="1:7" outlineLevel="3" x14ac:dyDescent="0.15">
      <c r="E2025" s="16" t="str">
        <f xml:space="preserve"> E$1804</f>
        <v>Other revenue adjustment not eligible for tax uplift in 2022-23 CPIH FYA prices (WWN)</v>
      </c>
      <c r="F2025" s="166">
        <f t="shared" ref="F2025:G2025" si="677" xml:space="preserve"> F$1804</f>
        <v>7.0778966096273788</v>
      </c>
      <c r="G2025" s="16" t="str">
        <f t="shared" si="677"/>
        <v>£m</v>
      </c>
    </row>
    <row r="2026" spans="1:7" outlineLevel="3" x14ac:dyDescent="0.15">
      <c r="E2026" s="16" t="str">
        <f xml:space="preserve"> E$1832</f>
        <v>PR19 Gearing outperformance revenue adjustment not eligible for tax uplift in 2022-23 CPIH FYA prices (WWN)</v>
      </c>
      <c r="F2026" s="166">
        <f t="shared" ref="F2026:G2026" si="678" xml:space="preserve"> F$1832</f>
        <v>0</v>
      </c>
      <c r="G2026" s="16" t="str">
        <f t="shared" si="678"/>
        <v>£m</v>
      </c>
    </row>
    <row r="2027" spans="1:7" outlineLevel="3" x14ac:dyDescent="0.15">
      <c r="E2027" s="16" t="str">
        <f xml:space="preserve"> E$1860</f>
        <v>PR19 Residential retail revenue adjustment not eligible for tax uplift in 2022-23 CPIH FYA prices (WWN)</v>
      </c>
      <c r="F2027" s="166">
        <f t="shared" ref="F2027:G2027" si="679" xml:space="preserve"> F$1860</f>
        <v>0</v>
      </c>
      <c r="G2027" s="16" t="str">
        <f t="shared" si="679"/>
        <v>£m</v>
      </c>
    </row>
    <row r="2028" spans="1:7" outlineLevel="3" x14ac:dyDescent="0.15">
      <c r="E2028" s="16" t="str">
        <f xml:space="preserve"> E$1888</f>
        <v>PR19 RFI revenue adjustment not eligible for tax uplift in 2022-23 CPIH FYA prices (WWN)</v>
      </c>
      <c r="F2028" s="166">
        <f t="shared" ref="F2028:G2028" si="680" xml:space="preserve"> F$1888</f>
        <v>-24.189139904792754</v>
      </c>
      <c r="G2028" s="16" t="str">
        <f t="shared" si="680"/>
        <v>£m</v>
      </c>
    </row>
    <row r="2029" spans="1:7" outlineLevel="3" x14ac:dyDescent="0.15">
      <c r="E2029" s="16" t="str">
        <f xml:space="preserve"> E$1916</f>
        <v>PR19 Bioresources revenue adjustment not eligible for tax uplift in 2022-23 CPIH FYA prices (WWN)</v>
      </c>
      <c r="F2029" s="166">
        <f t="shared" ref="F2029:G2029" si="681" xml:space="preserve"> F$1916</f>
        <v>0</v>
      </c>
      <c r="G2029" s="16" t="str">
        <f t="shared" si="681"/>
        <v>£m</v>
      </c>
    </row>
    <row r="2030" spans="1:7" outlineLevel="3" x14ac:dyDescent="0.15">
      <c r="E2030" s="16" t="str">
        <f xml:space="preserve"> E$1943</f>
        <v>PR19 Bioresources forecasting accuracy incentive penalty adjustment not eligible for tax uplift in 2022-23 CPIH FYA prices (WWN)</v>
      </c>
      <c r="F2030" s="166">
        <f t="shared" ref="F2030:G2030" si="682" xml:space="preserve"> F$1943</f>
        <v>0</v>
      </c>
      <c r="G2030" s="16" t="str">
        <f t="shared" si="682"/>
        <v>£m</v>
      </c>
    </row>
    <row r="2031" spans="1:7" s="16" customFormat="1" outlineLevel="3" x14ac:dyDescent="0.15">
      <c r="A2031" s="163"/>
      <c r="B2031" s="163"/>
      <c r="C2031" s="164"/>
      <c r="D2031" s="165"/>
      <c r="E2031" s="271" t="s">
        <v>1160</v>
      </c>
      <c r="F2031" s="272">
        <f xml:space="preserve"> SUM( F2006:F2030 )</f>
        <v>-0.31641705796359076</v>
      </c>
      <c r="G2031" s="271" t="s">
        <v>158</v>
      </c>
    </row>
    <row r="2032" spans="1:7" outlineLevel="2" x14ac:dyDescent="0.15">
      <c r="C2032" s="40" t="s">
        <v>957</v>
      </c>
      <c r="F2032" s="260"/>
    </row>
    <row r="2033" spans="5:7" outlineLevel="3" x14ac:dyDescent="0.15">
      <c r="E2033" s="16" t="str">
        <f xml:space="preserve"> E$1301</f>
        <v>PR14 BYR WRFIM revenue adjustment not eligible for tax uplift in 2022-23 CPIH FYA prices (BR)</v>
      </c>
      <c r="F2033" s="166">
        <f t="shared" ref="F2033:G2033" si="683" xml:space="preserve"> F$1301</f>
        <v>0</v>
      </c>
      <c r="G2033" s="16" t="str">
        <f t="shared" si="683"/>
        <v>£m</v>
      </c>
    </row>
    <row r="2034" spans="5:7" outlineLevel="3" x14ac:dyDescent="0.15">
      <c r="E2034" s="16" t="str">
        <f xml:space="preserve"> E$1318</f>
        <v>PR14 BYR Water trading revenue adjustment not eligible for tax uplift in 2022-23 CPIH FYA prices (BR)</v>
      </c>
      <c r="F2034" s="166">
        <f t="shared" ref="F2034:G2034" si="684" xml:space="preserve"> F$1318</f>
        <v>0</v>
      </c>
      <c r="G2034" s="16" t="str">
        <f t="shared" si="684"/>
        <v>£m</v>
      </c>
    </row>
    <row r="2035" spans="5:7" outlineLevel="3" x14ac:dyDescent="0.15">
      <c r="E2035" s="16" t="str">
        <f xml:space="preserve"> E$1335</f>
        <v>PR14 BYR Totex menu revenue adjustment not eligible for tax uplift in 2022-23 CPIH FYA prices (BR)</v>
      </c>
      <c r="F2035" s="166">
        <f t="shared" ref="F2035:G2035" si="685" xml:space="preserve"> F$1335</f>
        <v>0</v>
      </c>
      <c r="G2035" s="16" t="str">
        <f t="shared" si="685"/>
        <v>£m</v>
      </c>
    </row>
    <row r="2036" spans="5:7" outlineLevel="3" x14ac:dyDescent="0.15">
      <c r="E2036" s="16" t="str">
        <f xml:space="preserve"> E$1352</f>
        <v>PR14 BYR Other revenue adjustment not eligible for tax uplift in 2022-23 CPIH FYA prices (BR)</v>
      </c>
      <c r="F2036" s="166">
        <f t="shared" ref="F2036:G2036" si="686" xml:space="preserve"> F$1352</f>
        <v>0</v>
      </c>
      <c r="G2036" s="16" t="str">
        <f t="shared" si="686"/>
        <v>£m</v>
      </c>
    </row>
    <row r="2037" spans="5:7" outlineLevel="3" x14ac:dyDescent="0.15">
      <c r="E2037" s="16" t="str">
        <f xml:space="preserve"> E$1385</f>
        <v>PR19 ODI revenue adjustment not eligible for tax uplift in 2022-23 CPIH FYA prices (BR)</v>
      </c>
      <c r="F2037" s="166">
        <f t="shared" ref="F2037:G2037" si="687" xml:space="preserve"> F$1385</f>
        <v>0</v>
      </c>
      <c r="G2037" s="16" t="str">
        <f t="shared" si="687"/>
        <v>£m</v>
      </c>
    </row>
    <row r="2038" spans="5:7" outlineLevel="3" x14ac:dyDescent="0.15">
      <c r="E2038" s="16" t="str">
        <f xml:space="preserve"> E$1413</f>
        <v>PR19 C-MeX revenue adjustment not eligible for tax uplift in 2022-23 CPIH FYA prices (BR)</v>
      </c>
      <c r="F2038" s="166">
        <f t="shared" ref="F2038:G2038" si="688" xml:space="preserve"> F$1413</f>
        <v>0</v>
      </c>
      <c r="G2038" s="16" t="str">
        <f t="shared" si="688"/>
        <v>£m</v>
      </c>
    </row>
    <row r="2039" spans="5:7" outlineLevel="3" x14ac:dyDescent="0.15">
      <c r="E2039" s="16" t="str">
        <f xml:space="preserve"> E$1441</f>
        <v>PR19 D-MeX revenue adjustment not eligible for tax uplift in 2022-23 CPIH FYA prices (BR)</v>
      </c>
      <c r="F2039" s="166">
        <f t="shared" ref="F2039:G2039" si="689" xml:space="preserve"> F$1441</f>
        <v>0</v>
      </c>
      <c r="G2039" s="16" t="str">
        <f t="shared" si="689"/>
        <v>£m</v>
      </c>
    </row>
    <row r="2040" spans="5:7" outlineLevel="3" x14ac:dyDescent="0.15">
      <c r="E2040" s="16" t="str">
        <f xml:space="preserve"> E$1469</f>
        <v>PR19 Bilateral entry (BEA) revenue adjustment not eligible for tax uplift in 2022-23 CPIH FYA prices (BR)</v>
      </c>
      <c r="F2040" s="166">
        <f t="shared" ref="F2040:G2040" si="690" xml:space="preserve"> F$1469</f>
        <v>0</v>
      </c>
      <c r="G2040" s="16" t="str">
        <f t="shared" si="690"/>
        <v>£m</v>
      </c>
    </row>
    <row r="2041" spans="5:7" outlineLevel="3" x14ac:dyDescent="0.15">
      <c r="E2041" s="16" t="str">
        <f xml:space="preserve"> E$1497</f>
        <v>PR19 Business retail revenue adjustment not eligible for tax uplift in 2022-23 CPIH FYA prices (BR)</v>
      </c>
      <c r="F2041" s="166">
        <f t="shared" ref="F2041:G2041" si="691" xml:space="preserve"> F$1497</f>
        <v>0</v>
      </c>
      <c r="G2041" s="16" t="str">
        <f t="shared" si="691"/>
        <v>£m</v>
      </c>
    </row>
    <row r="2042" spans="5:7" outlineLevel="3" x14ac:dyDescent="0.15">
      <c r="E2042" s="16" t="str">
        <f xml:space="preserve"> E$1525</f>
        <v>PR19 Water trading revenue adjustment not eligible for tax uplift in 2022-23 CPIH FYA prices (BR)</v>
      </c>
      <c r="F2042" s="166">
        <f t="shared" ref="F2042:G2042" si="692" xml:space="preserve"> F$1525</f>
        <v>0</v>
      </c>
      <c r="G2042" s="16" t="str">
        <f t="shared" si="692"/>
        <v>£m</v>
      </c>
    </row>
    <row r="2043" spans="5:7" outlineLevel="3" x14ac:dyDescent="0.15">
      <c r="E2043" s="16" t="str">
        <f xml:space="preserve"> E$1553</f>
        <v>PR19 Developer services revenue adjustment not eligible for tax uplift in 2022-23 CPIH FYA prices (BR)</v>
      </c>
      <c r="F2043" s="166">
        <f t="shared" ref="F2043:G2043" si="693" xml:space="preserve"> F$1553</f>
        <v>0</v>
      </c>
      <c r="G2043" s="16" t="str">
        <f t="shared" si="693"/>
        <v>£m</v>
      </c>
    </row>
    <row r="2044" spans="5:7" outlineLevel="3" x14ac:dyDescent="0.15">
      <c r="E2044" s="16" t="str">
        <f>E$1581</f>
        <v>PR19 Cost of new debt revenue adjustment not eligible for tax uplift in 2022-23 CPIH FYA prices (BR)</v>
      </c>
      <c r="F2044" s="166">
        <f t="shared" ref="F2044:G2044" si="694">F$1581</f>
        <v>0.35840299295267147</v>
      </c>
      <c r="G2044" s="16" t="str">
        <f t="shared" si="694"/>
        <v>£m</v>
      </c>
    </row>
    <row r="2045" spans="5:7" outlineLevel="3" x14ac:dyDescent="0.15">
      <c r="E2045" s="16" t="str">
        <f xml:space="preserve"> E$1609</f>
        <v>PR19 Totex costs revenue adjustment not eligible for tax uplift in 2022-23 CPIH FYA prices (BR)</v>
      </c>
      <c r="F2045" s="166">
        <f t="shared" ref="F2045:G2045" si="695" xml:space="preserve"> F$1609</f>
        <v>0</v>
      </c>
      <c r="G2045" s="16" t="str">
        <f t="shared" si="695"/>
        <v>£m</v>
      </c>
    </row>
    <row r="2046" spans="5:7" outlineLevel="3" x14ac:dyDescent="0.15">
      <c r="E2046" s="16" t="str">
        <f xml:space="preserve"> E$1637</f>
        <v>PR19 Tax revenue adjustment not eligible for tax uplift in 2022-23 CPIH FYA prices (BR)</v>
      </c>
      <c r="F2046" s="166">
        <f t="shared" ref="F2046:G2046" si="696" xml:space="preserve"> F$1637</f>
        <v>0</v>
      </c>
      <c r="G2046" s="16" t="str">
        <f t="shared" si="696"/>
        <v>£m</v>
      </c>
    </row>
    <row r="2047" spans="5:7" outlineLevel="3" x14ac:dyDescent="0.15">
      <c r="E2047" s="16" t="str">
        <f xml:space="preserve"> E$1665</f>
        <v>PR19 RPI-CPIH wedge revenue adjustment not eligible for tax uplift in 2022-23 CPIH FYA prices (BR)</v>
      </c>
      <c r="F2047" s="166">
        <f t="shared" ref="F2047:G2047" si="697" xml:space="preserve"> F$1665</f>
        <v>0</v>
      </c>
      <c r="G2047" s="16" t="str">
        <f t="shared" si="697"/>
        <v>£m</v>
      </c>
    </row>
    <row r="2048" spans="5:7" outlineLevel="3" x14ac:dyDescent="0.15">
      <c r="E2048" s="16" t="str">
        <f xml:space="preserve"> E$1693</f>
        <v>PR19 Strategic regional water resources revenue adjustment not eligible for tax uplift in 2022-23 CPIH FYA prices (BR)</v>
      </c>
      <c r="F2048" s="166">
        <f t="shared" ref="F2048:G2048" si="698" xml:space="preserve"> F$1693</f>
        <v>0</v>
      </c>
      <c r="G2048" s="16" t="str">
        <f t="shared" si="698"/>
        <v>£m</v>
      </c>
    </row>
    <row r="2049" spans="1:7" outlineLevel="3" x14ac:dyDescent="0.15">
      <c r="E2049" s="16" t="str">
        <f xml:space="preserve"> E$1721</f>
        <v>PR19 Havant Thicket activities revenue adjustment not eligible for tax uplift in 2022-23 CPIH FYA prices (BR)</v>
      </c>
      <c r="F2049" s="166">
        <f t="shared" ref="F2049:G2049" si="699" xml:space="preserve"> F$1721</f>
        <v>0</v>
      </c>
      <c r="G2049" s="16" t="str">
        <f t="shared" si="699"/>
        <v>£m</v>
      </c>
    </row>
    <row r="2050" spans="1:7" outlineLevel="3" x14ac:dyDescent="0.15">
      <c r="E2050" s="16" t="str">
        <f xml:space="preserve"> E$1749</f>
        <v>PR19 Green recovery costs revenue adjustment not eligible for tax uplift in 2022-23 CPIH FYA prices (BR)</v>
      </c>
      <c r="F2050" s="166">
        <f t="shared" ref="F2050:G2050" si="700" xml:space="preserve"> F$1749</f>
        <v>0</v>
      </c>
      <c r="G2050" s="16" t="str">
        <f t="shared" si="700"/>
        <v>£m</v>
      </c>
    </row>
    <row r="2051" spans="1:7" outlineLevel="3" x14ac:dyDescent="0.15">
      <c r="E2051" s="16" t="str">
        <f xml:space="preserve"> E$1777</f>
        <v>PR19 Green recovery (TVM) revenue adjustment not eligible for tax uplift in 2022-23 CPIH FYA prices (BR)</v>
      </c>
      <c r="F2051" s="166">
        <f t="shared" ref="F2051:G2051" si="701" xml:space="preserve"> F$1777</f>
        <v>0</v>
      </c>
      <c r="G2051" s="16" t="str">
        <f t="shared" si="701"/>
        <v>£m</v>
      </c>
    </row>
    <row r="2052" spans="1:7" outlineLevel="3" x14ac:dyDescent="0.15">
      <c r="E2052" s="16" t="str">
        <f xml:space="preserve"> E$1805</f>
        <v>Other revenue adjustment not eligible for tax uplift in 2022-23 CPIH FYA prices (BR)</v>
      </c>
      <c r="F2052" s="166">
        <f t="shared" ref="F2052:G2052" si="702" xml:space="preserve"> F$1805</f>
        <v>2.7154565808411961E-2</v>
      </c>
      <c r="G2052" s="16" t="str">
        <f t="shared" si="702"/>
        <v>£m</v>
      </c>
    </row>
    <row r="2053" spans="1:7" outlineLevel="3" x14ac:dyDescent="0.15">
      <c r="E2053" s="16" t="str">
        <f xml:space="preserve"> E$1833</f>
        <v>PR19 Gearing outperformance revenue adjustment not eligible for tax uplift in 2022-23 CPIH FYA prices (BR)</v>
      </c>
      <c r="F2053" s="166">
        <f t="shared" ref="F2053:G2053" si="703" xml:space="preserve"> F$1833</f>
        <v>0</v>
      </c>
      <c r="G2053" s="16" t="str">
        <f t="shared" si="703"/>
        <v>£m</v>
      </c>
    </row>
    <row r="2054" spans="1:7" outlineLevel="3" x14ac:dyDescent="0.15">
      <c r="E2054" s="16" t="str">
        <f xml:space="preserve"> E$1861</f>
        <v>PR19 Residential retail revenue adjustment not eligible for tax uplift in 2022-23 CPIH FYA prices (BR)</v>
      </c>
      <c r="F2054" s="166">
        <f t="shared" ref="F2054:G2054" si="704" xml:space="preserve"> F$1861</f>
        <v>0</v>
      </c>
      <c r="G2054" s="16" t="str">
        <f t="shared" si="704"/>
        <v>£m</v>
      </c>
    </row>
    <row r="2055" spans="1:7" outlineLevel="3" x14ac:dyDescent="0.15">
      <c r="E2055" s="16" t="str">
        <f xml:space="preserve"> E$1889</f>
        <v>PR19 RFI revenue adjustment not eligible for tax uplift in 2022-23 CPIH FYA prices (BR)</v>
      </c>
      <c r="F2055" s="166">
        <f t="shared" ref="F2055:G2055" si="705" xml:space="preserve"> F$1889</f>
        <v>0</v>
      </c>
      <c r="G2055" s="16" t="str">
        <f t="shared" si="705"/>
        <v>£m</v>
      </c>
    </row>
    <row r="2056" spans="1:7" outlineLevel="3" x14ac:dyDescent="0.15">
      <c r="E2056" s="16" t="str">
        <f xml:space="preserve"> E$1917</f>
        <v>PR19 Bioresources revenue adjustment not eligible for tax uplift in 2022-23 CPIH FYA prices (BR)</v>
      </c>
      <c r="F2056" s="166">
        <f t="shared" ref="F2056:G2056" si="706" xml:space="preserve"> F$1917</f>
        <v>-0.41270546890926302</v>
      </c>
      <c r="G2056" s="16" t="str">
        <f t="shared" si="706"/>
        <v>£m</v>
      </c>
    </row>
    <row r="2057" spans="1:7" outlineLevel="3" x14ac:dyDescent="0.15">
      <c r="E2057" s="16" t="str">
        <f xml:space="preserve"> E$1944</f>
        <v>PR19 Bioresources forecasting accuracy incentive penalty adjustment not eligible for tax uplift in 2022-23 CPIH FYA prices (BR)</v>
      </c>
      <c r="F2057" s="166">
        <f t="shared" ref="F2057:G2057" si="707" xml:space="preserve"> F$1944</f>
        <v>0</v>
      </c>
      <c r="G2057" s="16" t="str">
        <f t="shared" si="707"/>
        <v>£m</v>
      </c>
    </row>
    <row r="2058" spans="1:7" s="16" customFormat="1" outlineLevel="3" x14ac:dyDescent="0.15">
      <c r="A2058" s="163"/>
      <c r="B2058" s="163"/>
      <c r="C2058" s="164"/>
      <c r="D2058" s="165"/>
      <c r="E2058" s="271" t="s">
        <v>1161</v>
      </c>
      <c r="F2058" s="272">
        <f xml:space="preserve"> SUM( F2033:F2057 )</f>
        <v>-2.7147910148179577E-2</v>
      </c>
      <c r="G2058" s="271" t="s">
        <v>158</v>
      </c>
    </row>
    <row r="2059" spans="1:7" outlineLevel="2" x14ac:dyDescent="0.15">
      <c r="C2059" s="40" t="s">
        <v>959</v>
      </c>
      <c r="F2059" s="260"/>
    </row>
    <row r="2060" spans="1:7" outlineLevel="3" x14ac:dyDescent="0.15">
      <c r="E2060" s="16" t="str">
        <f xml:space="preserve"> E$1302</f>
        <v>PR14 BYR WRFIM revenue adjustment not eligible for tax uplift in 2022-23 CPIH FYA prices (ADDN1)</v>
      </c>
      <c r="F2060" s="166">
        <f t="shared" ref="F2060:G2060" si="708" xml:space="preserve"> F$1302</f>
        <v>0</v>
      </c>
      <c r="G2060" s="16" t="str">
        <f t="shared" si="708"/>
        <v>£m</v>
      </c>
    </row>
    <row r="2061" spans="1:7" outlineLevel="3" x14ac:dyDescent="0.15">
      <c r="E2061" s="16" t="str">
        <f xml:space="preserve"> E$1319</f>
        <v>PR14 BYR Water trading revenue adjustment not eligible for tax uplift in 2022-23 CPIH FYA prices (ADDN1)</v>
      </c>
      <c r="F2061" s="166">
        <f t="shared" ref="F2061:G2061" si="709" xml:space="preserve"> F$1319</f>
        <v>0</v>
      </c>
      <c r="G2061" s="16" t="str">
        <f t="shared" si="709"/>
        <v>£m</v>
      </c>
    </row>
    <row r="2062" spans="1:7" outlineLevel="3" x14ac:dyDescent="0.15">
      <c r="E2062" s="16" t="str">
        <f xml:space="preserve"> E$1336</f>
        <v>PR14 BYR Totex menu revenue adjustment not eligible for tax uplift in 2022-23 CPIH FYA prices (ADDN1)</v>
      </c>
      <c r="F2062" s="166">
        <f t="shared" ref="F2062:G2062" si="710" xml:space="preserve"> F$1336</f>
        <v>0</v>
      </c>
      <c r="G2062" s="16" t="str">
        <f t="shared" si="710"/>
        <v>£m</v>
      </c>
    </row>
    <row r="2063" spans="1:7" outlineLevel="3" x14ac:dyDescent="0.15">
      <c r="E2063" s="16" t="str">
        <f xml:space="preserve"> E$1353</f>
        <v>PR14 BYR Other revenue adjustment not eligible for tax uplift in 2022-23 CPIH FYA prices (ADDN1)</v>
      </c>
      <c r="F2063" s="166">
        <f t="shared" ref="F2063:G2063" si="711" xml:space="preserve"> F$1353</f>
        <v>0</v>
      </c>
      <c r="G2063" s="16" t="str">
        <f t="shared" si="711"/>
        <v>£m</v>
      </c>
    </row>
    <row r="2064" spans="1:7" outlineLevel="3" x14ac:dyDescent="0.15">
      <c r="E2064" s="16" t="str">
        <f xml:space="preserve"> E$1387</f>
        <v>PR19 ODI revenue adjustment not eligible for tax uplift in 2022-23 CPIH FYA prices (ADDN2)</v>
      </c>
      <c r="F2064" s="166">
        <f t="shared" ref="F2064:G2064" si="712" xml:space="preserve"> F$1387</f>
        <v>0</v>
      </c>
      <c r="G2064" s="16" t="str">
        <f t="shared" si="712"/>
        <v>£m</v>
      </c>
    </row>
    <row r="2065" spans="5:7" outlineLevel="3" x14ac:dyDescent="0.15">
      <c r="E2065" s="16" t="str">
        <f xml:space="preserve"> E$1414</f>
        <v>PR19 C-MeX revenue adjustment not eligible for tax uplift in 2022-23 CPIH FYA prices (ADDN1)</v>
      </c>
      <c r="F2065" s="166">
        <f t="shared" ref="F2065:G2065" si="713" xml:space="preserve"> F$1414</f>
        <v>0</v>
      </c>
      <c r="G2065" s="16" t="str">
        <f t="shared" si="713"/>
        <v>£m</v>
      </c>
    </row>
    <row r="2066" spans="5:7" outlineLevel="3" x14ac:dyDescent="0.15">
      <c r="E2066" s="16" t="str">
        <f xml:space="preserve"> E$1442</f>
        <v>PR19 D-MeX revenue adjustment not eligible for tax uplift in 2022-23 CPIH FYA prices (ADDN1)</v>
      </c>
      <c r="F2066" s="166">
        <f t="shared" ref="F2066:G2066" si="714" xml:space="preserve"> F$1442</f>
        <v>0</v>
      </c>
      <c r="G2066" s="16" t="str">
        <f t="shared" si="714"/>
        <v>£m</v>
      </c>
    </row>
    <row r="2067" spans="5:7" outlineLevel="3" x14ac:dyDescent="0.15">
      <c r="E2067" s="16" t="str">
        <f xml:space="preserve"> E$1470</f>
        <v>PR19 Bilateral entry (BEA) revenue adjustment not eligible for tax uplift in 2022-23 CPIH FYA prices (ADDN1)</v>
      </c>
      <c r="F2067" s="166">
        <f t="shared" ref="F2067:G2067" si="715" xml:space="preserve"> F$1470</f>
        <v>0</v>
      </c>
      <c r="G2067" s="16" t="str">
        <f t="shared" si="715"/>
        <v>£m</v>
      </c>
    </row>
    <row r="2068" spans="5:7" outlineLevel="3" x14ac:dyDescent="0.15">
      <c r="E2068" s="16" t="str">
        <f xml:space="preserve"> E$1498</f>
        <v>PR19 Business retail revenue adjustment not eligible for tax uplift in 2022-23 CPIH FYA prices (ADDN1)</v>
      </c>
      <c r="F2068" s="166">
        <f t="shared" ref="F2068:G2068" si="716" xml:space="preserve"> F$1498</f>
        <v>0</v>
      </c>
      <c r="G2068" s="16" t="str">
        <f t="shared" si="716"/>
        <v>£m</v>
      </c>
    </row>
    <row r="2069" spans="5:7" outlineLevel="3" x14ac:dyDescent="0.15">
      <c r="E2069" s="16" t="str">
        <f xml:space="preserve"> E$1526</f>
        <v>PR19 Water trading revenue adjustment not eligible for tax uplift in 2022-23 CPIH FYA prices (ADDN1)</v>
      </c>
      <c r="F2069" s="166">
        <f t="shared" ref="F2069:G2069" si="717" xml:space="preserve"> F$1526</f>
        <v>0</v>
      </c>
      <c r="G2069" s="16" t="str">
        <f t="shared" si="717"/>
        <v>£m</v>
      </c>
    </row>
    <row r="2070" spans="5:7" outlineLevel="3" x14ac:dyDescent="0.15">
      <c r="E2070" s="16" t="str">
        <f xml:space="preserve"> E$1554</f>
        <v>PR19 Developer services revenue adjustment not eligible for tax uplift in 2022-23 CPIH FYA prices (ADDN1)</v>
      </c>
      <c r="F2070" s="166">
        <f t="shared" ref="F2070:G2070" si="718" xml:space="preserve"> F$1554</f>
        <v>0</v>
      </c>
      <c r="G2070" s="16" t="str">
        <f t="shared" si="718"/>
        <v>£m</v>
      </c>
    </row>
    <row r="2071" spans="5:7" outlineLevel="3" x14ac:dyDescent="0.15">
      <c r="E2071" s="16" t="str">
        <f>E$1582</f>
        <v>PR19 Cost of new debt revenue adjustment not eligible for tax uplift in 2022-23 CPIH FYA prices (ADDN1)</v>
      </c>
      <c r="F2071" s="166">
        <f t="shared" ref="F2071:G2071" si="719">F$1582</f>
        <v>0</v>
      </c>
      <c r="G2071" s="16" t="str">
        <f t="shared" si="719"/>
        <v>£m</v>
      </c>
    </row>
    <row r="2072" spans="5:7" outlineLevel="3" x14ac:dyDescent="0.15">
      <c r="E2072" s="16" t="str">
        <f xml:space="preserve"> E$1610</f>
        <v>PR19 Totex costs revenue adjustment not eligible for tax uplift in 2022-23 CPIH FYA prices (ADDN1)</v>
      </c>
      <c r="F2072" s="166">
        <f t="shared" ref="F2072:G2072" si="720" xml:space="preserve"> F$1610</f>
        <v>0</v>
      </c>
      <c r="G2072" s="16" t="str">
        <f t="shared" si="720"/>
        <v>£m</v>
      </c>
    </row>
    <row r="2073" spans="5:7" outlineLevel="3" x14ac:dyDescent="0.15">
      <c r="E2073" s="16" t="str">
        <f xml:space="preserve"> E$1638</f>
        <v>PR19 Tax revenue adjustment not eligible for tax uplift in 2022-23 CPIH FYA prices (ADDN1)</v>
      </c>
      <c r="F2073" s="166">
        <f t="shared" ref="F2073:G2073" si="721" xml:space="preserve"> F$1638</f>
        <v>0</v>
      </c>
      <c r="G2073" s="16" t="str">
        <f t="shared" si="721"/>
        <v>£m</v>
      </c>
    </row>
    <row r="2074" spans="5:7" outlineLevel="3" x14ac:dyDescent="0.15">
      <c r="E2074" s="16" t="str">
        <f xml:space="preserve"> E$1666</f>
        <v>PR19 RPI-CPIH wedge revenue adjustment not eligible for tax uplift in 2022-23 CPIH FYA prices (ADDN1)</v>
      </c>
      <c r="F2074" s="166">
        <f t="shared" ref="F2074:G2074" si="722" xml:space="preserve"> F$1666</f>
        <v>0</v>
      </c>
      <c r="G2074" s="16" t="str">
        <f t="shared" si="722"/>
        <v>£m</v>
      </c>
    </row>
    <row r="2075" spans="5:7" outlineLevel="3" x14ac:dyDescent="0.15">
      <c r="E2075" s="16" t="str">
        <f xml:space="preserve"> E$1694</f>
        <v>PR19 Strategic regional water resources revenue adjustment not eligible for tax uplift in 2022-23 CPIH FYA prices (ADDN1)</v>
      </c>
      <c r="F2075" s="166">
        <f t="shared" ref="F2075:G2075" si="723" xml:space="preserve"> F$1694</f>
        <v>0</v>
      </c>
      <c r="G2075" s="16" t="str">
        <f t="shared" si="723"/>
        <v>£m</v>
      </c>
    </row>
    <row r="2076" spans="5:7" outlineLevel="3" x14ac:dyDescent="0.15">
      <c r="E2076" s="16" t="str">
        <f xml:space="preserve"> E$1722</f>
        <v>PR19 Havant Thicket activities revenue adjustment not eligible for tax uplift in 2022-23 CPIH FYA prices (ADDN1)</v>
      </c>
      <c r="F2076" s="166">
        <f t="shared" ref="F2076:G2076" si="724" xml:space="preserve"> F$1722</f>
        <v>0</v>
      </c>
      <c r="G2076" s="16" t="str">
        <f t="shared" si="724"/>
        <v>£m</v>
      </c>
    </row>
    <row r="2077" spans="5:7" outlineLevel="3" x14ac:dyDescent="0.15">
      <c r="E2077" s="16" t="str">
        <f xml:space="preserve"> E$1750</f>
        <v>PR19 Green recovery costs revenue adjustment not eligible for tax uplift in 2022-23 CPIH FYA prices (ADDN1)</v>
      </c>
      <c r="F2077" s="166">
        <f t="shared" ref="F2077:G2077" si="725" xml:space="preserve"> F$1750</f>
        <v>0</v>
      </c>
      <c r="G2077" s="16" t="str">
        <f t="shared" si="725"/>
        <v>£m</v>
      </c>
    </row>
    <row r="2078" spans="5:7" outlineLevel="3" x14ac:dyDescent="0.15">
      <c r="E2078" s="16" t="str">
        <f xml:space="preserve"> E$1778</f>
        <v>PR19 Green recovery (TVM) revenue adjustment not eligible for tax uplift in 2022-23 CPIH FYA prices (ADDN1)</v>
      </c>
      <c r="F2078" s="166">
        <f t="shared" ref="F2078:G2078" si="726" xml:space="preserve"> F$1778</f>
        <v>0</v>
      </c>
      <c r="G2078" s="16" t="str">
        <f t="shared" si="726"/>
        <v>£m</v>
      </c>
    </row>
    <row r="2079" spans="5:7" outlineLevel="3" x14ac:dyDescent="0.15">
      <c r="E2079" s="16" t="str">
        <f xml:space="preserve"> E$1806</f>
        <v>Other revenue adjustment not eligible for tax uplift in 2022-23 CPIH FYA prices (ADDN1)</v>
      </c>
      <c r="F2079" s="166">
        <f t="shared" ref="F2079:G2079" si="727" xml:space="preserve"> F$1806</f>
        <v>0</v>
      </c>
      <c r="G2079" s="16" t="str">
        <f t="shared" si="727"/>
        <v>£m</v>
      </c>
    </row>
    <row r="2080" spans="5:7" outlineLevel="3" x14ac:dyDescent="0.15">
      <c r="E2080" s="16" t="str">
        <f xml:space="preserve"> E$1834</f>
        <v>PR19 Gearing outperformance revenue adjustment not eligible for tax uplift in 2022-23 CPIH FYA prices (ADDN1)</v>
      </c>
      <c r="F2080" s="166">
        <f t="shared" ref="F2080:G2080" si="728" xml:space="preserve"> F$1834</f>
        <v>0</v>
      </c>
      <c r="G2080" s="16" t="str">
        <f t="shared" si="728"/>
        <v>£m</v>
      </c>
    </row>
    <row r="2081" spans="1:7" outlineLevel="3" x14ac:dyDescent="0.15">
      <c r="E2081" s="16" t="str">
        <f xml:space="preserve"> E$1862</f>
        <v>PR19 Residential retail revenue adjustment not eligible for tax uplift in 2022-23 CPIH FYA prices (ADDN1)</v>
      </c>
      <c r="F2081" s="166">
        <f t="shared" ref="F2081:G2081" si="729" xml:space="preserve"> F$1862</f>
        <v>0</v>
      </c>
      <c r="G2081" s="16" t="str">
        <f t="shared" si="729"/>
        <v>£m</v>
      </c>
    </row>
    <row r="2082" spans="1:7" outlineLevel="3" x14ac:dyDescent="0.15">
      <c r="E2082" s="16" t="str">
        <f xml:space="preserve"> E$1890</f>
        <v>PR19 RFI revenue adjustment not eligible for tax uplift in 2022-23 CPIH FYA prices (ADDN1)</v>
      </c>
      <c r="F2082" s="166">
        <f t="shared" ref="F2082:G2082" si="730" xml:space="preserve"> F$1890</f>
        <v>0</v>
      </c>
      <c r="G2082" s="16" t="str">
        <f t="shared" si="730"/>
        <v>£m</v>
      </c>
    </row>
    <row r="2083" spans="1:7" outlineLevel="3" x14ac:dyDescent="0.15">
      <c r="E2083" s="16" t="str">
        <f xml:space="preserve"> E$1918</f>
        <v>PR19 Bioresources revenue adjustment not eligible for tax uplift in 2022-23 CPIH FYA prices (ADDN1)</v>
      </c>
      <c r="F2083" s="166">
        <f t="shared" ref="F2083:G2083" si="731" xml:space="preserve"> F$1918</f>
        <v>0</v>
      </c>
      <c r="G2083" s="16" t="str">
        <f t="shared" si="731"/>
        <v>£m</v>
      </c>
    </row>
    <row r="2084" spans="1:7" outlineLevel="3" x14ac:dyDescent="0.15">
      <c r="E2084" s="16" t="str">
        <f xml:space="preserve"> E$1945</f>
        <v>PR19 Bioresources forecasting accuracy incentive penalty adjustment not eligible for tax uplift in 2022-23 CPIH FYA prices (ADDN1)</v>
      </c>
      <c r="F2084" s="166">
        <f t="shared" ref="F2084:G2084" si="732" xml:space="preserve"> F$1945</f>
        <v>0</v>
      </c>
      <c r="G2084" s="16" t="str">
        <f t="shared" si="732"/>
        <v>£m</v>
      </c>
    </row>
    <row r="2085" spans="1:7" s="16" customFormat="1" outlineLevel="3" x14ac:dyDescent="0.15">
      <c r="A2085" s="163"/>
      <c r="B2085" s="163"/>
      <c r="C2085" s="164"/>
      <c r="D2085" s="165"/>
      <c r="E2085" s="271" t="s">
        <v>1162</v>
      </c>
      <c r="F2085" s="272">
        <f xml:space="preserve"> SUM( F2060:F2084 )</f>
        <v>0</v>
      </c>
      <c r="G2085" s="271" t="s">
        <v>158</v>
      </c>
    </row>
    <row r="2086" spans="1:7" outlineLevel="2" x14ac:dyDescent="0.15">
      <c r="C2086" s="40" t="s">
        <v>961</v>
      </c>
      <c r="F2086" s="260"/>
    </row>
    <row r="2087" spans="1:7" outlineLevel="3" x14ac:dyDescent="0.15">
      <c r="E2087" s="16" t="str">
        <f xml:space="preserve"> E$1303</f>
        <v>PR14 BYR WRFIM revenue adjustment not eligible for tax uplift in 2022-23 CPIH FYA prices (ADDN2)</v>
      </c>
      <c r="F2087" s="166">
        <f t="shared" ref="F2087:G2087" si="733" xml:space="preserve"> F$1303</f>
        <v>0</v>
      </c>
      <c r="G2087" s="16" t="str">
        <f t="shared" si="733"/>
        <v>£m</v>
      </c>
    </row>
    <row r="2088" spans="1:7" outlineLevel="3" x14ac:dyDescent="0.15">
      <c r="E2088" s="16" t="str">
        <f xml:space="preserve"> E$1320</f>
        <v>PR14 BYR Water trading revenue adjustment not eligible for tax uplift in 2022-23 CPIH FYA prices (ADDN2)</v>
      </c>
      <c r="F2088" s="166">
        <f t="shared" ref="F2088:G2088" si="734" xml:space="preserve"> F$1320</f>
        <v>0</v>
      </c>
      <c r="G2088" s="16" t="str">
        <f t="shared" si="734"/>
        <v>£m</v>
      </c>
    </row>
    <row r="2089" spans="1:7" outlineLevel="3" x14ac:dyDescent="0.15">
      <c r="E2089" s="16" t="str">
        <f xml:space="preserve"> E$1337</f>
        <v>PR14 BYR Totex menu revenue adjustment not eligible for tax uplift in 2022-23 CPIH FYA prices (ADDN2)</v>
      </c>
      <c r="F2089" s="166">
        <f t="shared" ref="F2089:G2089" si="735" xml:space="preserve"> F$1337</f>
        <v>0</v>
      </c>
      <c r="G2089" s="16" t="str">
        <f t="shared" si="735"/>
        <v>£m</v>
      </c>
    </row>
    <row r="2090" spans="1:7" outlineLevel="3" x14ac:dyDescent="0.15">
      <c r="E2090" s="16" t="str">
        <f xml:space="preserve"> E$1354</f>
        <v>PR14 BYR Other revenue adjustment not eligible for tax uplift in 2022-23 CPIH FYA prices (ADDN2)</v>
      </c>
      <c r="F2090" s="166">
        <f t="shared" ref="F2090:G2090" si="736" xml:space="preserve"> F$1354</f>
        <v>0</v>
      </c>
      <c r="G2090" s="16" t="str">
        <f t="shared" si="736"/>
        <v>£m</v>
      </c>
    </row>
    <row r="2091" spans="1:7" outlineLevel="3" x14ac:dyDescent="0.15">
      <c r="E2091" s="16" t="str">
        <f xml:space="preserve"> E$1387</f>
        <v>PR19 ODI revenue adjustment not eligible for tax uplift in 2022-23 CPIH FYA prices (ADDN2)</v>
      </c>
      <c r="F2091" s="166">
        <f t="shared" ref="F2091:G2091" si="737" xml:space="preserve"> F$1387</f>
        <v>0</v>
      </c>
      <c r="G2091" s="16" t="str">
        <f t="shared" si="737"/>
        <v>£m</v>
      </c>
    </row>
    <row r="2092" spans="1:7" outlineLevel="3" x14ac:dyDescent="0.15">
      <c r="E2092" s="16" t="str">
        <f xml:space="preserve"> E$1415</f>
        <v>PR19 C-MeX revenue adjustment not eligible for tax uplift in 2022-23 CPIH FYA prices (ADDN2)</v>
      </c>
      <c r="F2092" s="166">
        <f t="shared" ref="F2092:G2092" si="738" xml:space="preserve"> F$1415</f>
        <v>0</v>
      </c>
      <c r="G2092" s="16" t="str">
        <f t="shared" si="738"/>
        <v>£m</v>
      </c>
    </row>
    <row r="2093" spans="1:7" outlineLevel="3" x14ac:dyDescent="0.15">
      <c r="E2093" s="16" t="str">
        <f xml:space="preserve"> E$1443</f>
        <v>PR19 D-MeX revenue adjustment not eligible for tax uplift in 2022-23 CPIH FYA prices (ADDN2)</v>
      </c>
      <c r="F2093" s="166">
        <f t="shared" ref="F2093:G2093" si="739" xml:space="preserve"> F$1443</f>
        <v>0</v>
      </c>
      <c r="G2093" s="16" t="str">
        <f t="shared" si="739"/>
        <v>£m</v>
      </c>
    </row>
    <row r="2094" spans="1:7" outlineLevel="3" x14ac:dyDescent="0.15">
      <c r="E2094" s="16" t="str">
        <f xml:space="preserve"> E$1471</f>
        <v>PR19 Bilateral entry (BEA) revenue adjustment not eligible for tax uplift in 2022-23 CPIH FYA prices (ADDN2)</v>
      </c>
      <c r="F2094" s="166">
        <f t="shared" ref="F2094:G2094" si="740" xml:space="preserve"> F$1471</f>
        <v>0</v>
      </c>
      <c r="G2094" s="16" t="str">
        <f t="shared" si="740"/>
        <v>£m</v>
      </c>
    </row>
    <row r="2095" spans="1:7" outlineLevel="3" x14ac:dyDescent="0.15">
      <c r="E2095" s="16" t="str">
        <f xml:space="preserve"> E$1499</f>
        <v>PR19 Business retail revenue adjustment not eligible for tax uplift in 2022-23 CPIH FYA prices (ADDN2)</v>
      </c>
      <c r="F2095" s="166">
        <f t="shared" ref="F2095:G2095" si="741" xml:space="preserve"> F$1499</f>
        <v>0</v>
      </c>
      <c r="G2095" s="16" t="str">
        <f t="shared" si="741"/>
        <v>£m</v>
      </c>
    </row>
    <row r="2096" spans="1:7" outlineLevel="3" x14ac:dyDescent="0.15">
      <c r="E2096" s="16" t="str">
        <f xml:space="preserve"> E$1527</f>
        <v>PR19 Water trading revenue adjustment not eligible for tax uplift in 2022-23 CPIH FYA prices (ADDN2)</v>
      </c>
      <c r="F2096" s="166">
        <f t="shared" ref="F2096:G2096" si="742" xml:space="preserve"> F$1527</f>
        <v>0</v>
      </c>
      <c r="G2096" s="16" t="str">
        <f t="shared" si="742"/>
        <v>£m</v>
      </c>
    </row>
    <row r="2097" spans="1:7" outlineLevel="3" x14ac:dyDescent="0.15">
      <c r="E2097" s="16" t="str">
        <f xml:space="preserve"> E$1555</f>
        <v>PR19 Developer services revenue adjustment not eligible for tax uplift in 2022-23 CPIH FYA prices (ADDN2)</v>
      </c>
      <c r="F2097" s="166">
        <f t="shared" ref="F2097:G2097" si="743" xml:space="preserve"> F$1555</f>
        <v>0</v>
      </c>
      <c r="G2097" s="16" t="str">
        <f t="shared" si="743"/>
        <v>£m</v>
      </c>
    </row>
    <row r="2098" spans="1:7" outlineLevel="3" x14ac:dyDescent="0.15">
      <c r="E2098" s="16" t="str">
        <f>E$1583</f>
        <v>PR19 Cost of new debt revenue adjustment not eligible for tax uplift in 2022-23 CPIH FYA prices (ADDN2)</v>
      </c>
      <c r="F2098" s="166">
        <f t="shared" ref="F2098:G2098" si="744">F$1583</f>
        <v>0</v>
      </c>
      <c r="G2098" s="16" t="str">
        <f t="shared" si="744"/>
        <v>£m</v>
      </c>
    </row>
    <row r="2099" spans="1:7" outlineLevel="3" x14ac:dyDescent="0.15">
      <c r="E2099" s="16" t="str">
        <f xml:space="preserve"> E$1611</f>
        <v>PR19 Totex costs revenue adjustment not eligible for tax uplift in 2022-23 CPIH FYA prices (ADDN2)</v>
      </c>
      <c r="F2099" s="166">
        <f t="shared" ref="F2099:G2099" si="745" xml:space="preserve"> F$1611</f>
        <v>0</v>
      </c>
      <c r="G2099" s="16" t="str">
        <f t="shared" si="745"/>
        <v>£m</v>
      </c>
    </row>
    <row r="2100" spans="1:7" outlineLevel="3" x14ac:dyDescent="0.15">
      <c r="E2100" s="16" t="str">
        <f xml:space="preserve"> E$1639</f>
        <v>PR19 Tax revenue adjustment not eligible for tax uplift in 2022-23 CPIH FYA prices (ADDN2)</v>
      </c>
      <c r="F2100" s="166">
        <f t="shared" ref="F2100:G2100" si="746" xml:space="preserve"> F$1639</f>
        <v>0</v>
      </c>
      <c r="G2100" s="16" t="str">
        <f t="shared" si="746"/>
        <v>£m</v>
      </c>
    </row>
    <row r="2101" spans="1:7" outlineLevel="3" x14ac:dyDescent="0.15">
      <c r="E2101" s="16" t="str">
        <f xml:space="preserve"> E$1667</f>
        <v>PR19 RPI-CPIH wedge revenue adjustment not eligible for tax uplift in 2022-23 CPIH FYA prices (ADDN2)</v>
      </c>
      <c r="F2101" s="166">
        <f t="shared" ref="F2101:G2101" si="747" xml:space="preserve"> F$1667</f>
        <v>0</v>
      </c>
      <c r="G2101" s="16" t="str">
        <f t="shared" si="747"/>
        <v>£m</v>
      </c>
    </row>
    <row r="2102" spans="1:7" outlineLevel="3" x14ac:dyDescent="0.15">
      <c r="E2102" s="16" t="str">
        <f xml:space="preserve"> E$1695</f>
        <v>PR19 Strategic regional water resources revenue adjustment not eligible for tax uplift in 2022-23 CPIH FYA prices (ADDN2)</v>
      </c>
      <c r="F2102" s="166">
        <f t="shared" ref="F2102:G2102" si="748" xml:space="preserve"> F$1695</f>
        <v>0</v>
      </c>
      <c r="G2102" s="16" t="str">
        <f t="shared" si="748"/>
        <v>£m</v>
      </c>
    </row>
    <row r="2103" spans="1:7" outlineLevel="3" x14ac:dyDescent="0.15">
      <c r="E2103" s="16" t="str">
        <f xml:space="preserve"> E$1723</f>
        <v>PR19 Havant Thicket activities revenue adjustment not eligible for tax uplift in 2022-23 CPIH FYA prices (ADDN2)</v>
      </c>
      <c r="F2103" s="166">
        <f t="shared" ref="F2103:G2103" si="749" xml:space="preserve"> F$1723</f>
        <v>0</v>
      </c>
      <c r="G2103" s="16" t="str">
        <f t="shared" si="749"/>
        <v>£m</v>
      </c>
    </row>
    <row r="2104" spans="1:7" outlineLevel="3" x14ac:dyDescent="0.15">
      <c r="E2104" s="16" t="str">
        <f xml:space="preserve"> E$1751</f>
        <v>PR19 Green recovery costs revenue adjustment not eligible for tax uplift in 2022-23 CPIH FYA prices (ADDN2)</v>
      </c>
      <c r="F2104" s="166">
        <f t="shared" ref="F2104:G2104" si="750" xml:space="preserve"> F$1751</f>
        <v>0</v>
      </c>
      <c r="G2104" s="16" t="str">
        <f t="shared" si="750"/>
        <v>£m</v>
      </c>
    </row>
    <row r="2105" spans="1:7" outlineLevel="3" x14ac:dyDescent="0.15">
      <c r="E2105" s="16" t="str">
        <f xml:space="preserve"> E$1779</f>
        <v>PR19 Green recovery (TVM) revenue adjustment not eligible for tax uplift in 2022-23 CPIH FYA prices (ADDN2)</v>
      </c>
      <c r="F2105" s="166">
        <f t="shared" ref="F2105:G2105" si="751" xml:space="preserve"> F$1779</f>
        <v>0</v>
      </c>
      <c r="G2105" s="16" t="str">
        <f t="shared" si="751"/>
        <v>£m</v>
      </c>
    </row>
    <row r="2106" spans="1:7" outlineLevel="3" x14ac:dyDescent="0.15">
      <c r="E2106" s="16" t="str">
        <f xml:space="preserve"> E$1807</f>
        <v>Other revenue adjustment not eligible for tax uplift in 2022-23 CPIH FYA prices (ADDN2)</v>
      </c>
      <c r="F2106" s="166">
        <f t="shared" ref="F2106:G2106" si="752" xml:space="preserve"> F$1807</f>
        <v>0</v>
      </c>
      <c r="G2106" s="16" t="str">
        <f t="shared" si="752"/>
        <v>£m</v>
      </c>
    </row>
    <row r="2107" spans="1:7" outlineLevel="3" x14ac:dyDescent="0.15">
      <c r="E2107" s="16" t="str">
        <f xml:space="preserve"> E$1835</f>
        <v>PR19 Gearing outperformance revenue adjustment not eligible for tax uplift in 2022-23 CPIH FYA prices (ADDN2)</v>
      </c>
      <c r="F2107" s="166">
        <f t="shared" ref="F2107:G2107" si="753" xml:space="preserve"> F$1835</f>
        <v>0</v>
      </c>
      <c r="G2107" s="16" t="str">
        <f t="shared" si="753"/>
        <v>£m</v>
      </c>
    </row>
    <row r="2108" spans="1:7" outlineLevel="3" x14ac:dyDescent="0.15">
      <c r="E2108" s="16" t="str">
        <f xml:space="preserve"> E$1863</f>
        <v>PR19 Residential retail revenue adjustment not eligible for tax uplift in 2022-23 CPIH FYA prices (ADDN2)</v>
      </c>
      <c r="F2108" s="166">
        <f t="shared" ref="F2108:G2108" si="754" xml:space="preserve"> F$1863</f>
        <v>0</v>
      </c>
      <c r="G2108" s="16" t="str">
        <f t="shared" si="754"/>
        <v>£m</v>
      </c>
    </row>
    <row r="2109" spans="1:7" outlineLevel="3" x14ac:dyDescent="0.15">
      <c r="E2109" s="16" t="str">
        <f xml:space="preserve"> E$1891</f>
        <v>PR19 RFI revenue adjustment not eligible for tax uplift in 2022-23 CPIH FYA prices (ADDN2)</v>
      </c>
      <c r="F2109" s="166">
        <f t="shared" ref="F2109:G2109" si="755" xml:space="preserve"> F$1891</f>
        <v>0</v>
      </c>
      <c r="G2109" s="16" t="str">
        <f t="shared" si="755"/>
        <v>£m</v>
      </c>
    </row>
    <row r="2110" spans="1:7" outlineLevel="3" x14ac:dyDescent="0.15">
      <c r="E2110" s="16" t="str">
        <f xml:space="preserve"> E$1919</f>
        <v>PR19 Bioresources revenue adjustment not eligible for tax uplift in 2022-23 CPIH FYA prices (ADDN2)</v>
      </c>
      <c r="F2110" s="166">
        <f t="shared" ref="F2110:G2110" si="756" xml:space="preserve"> F$1919</f>
        <v>0</v>
      </c>
      <c r="G2110" s="16" t="str">
        <f t="shared" si="756"/>
        <v>£m</v>
      </c>
    </row>
    <row r="2111" spans="1:7" outlineLevel="3" x14ac:dyDescent="0.15">
      <c r="E2111" s="16" t="str">
        <f xml:space="preserve"> E$1946</f>
        <v>PR19 Bioresources forecasting accuracy incentive penalty adjustment not eligible for tax uplift in 2022-23 CPIH FYA prices (ADDN2)</v>
      </c>
      <c r="F2111" s="166">
        <f t="shared" ref="F2111:G2111" si="757" xml:space="preserve"> F$1946</f>
        <v>0</v>
      </c>
      <c r="G2111" s="16" t="str">
        <f t="shared" si="757"/>
        <v>£m</v>
      </c>
    </row>
    <row r="2112" spans="1:7" s="16" customFormat="1" outlineLevel="3" x14ac:dyDescent="0.15">
      <c r="A2112" s="163"/>
      <c r="B2112" s="163"/>
      <c r="C2112" s="164"/>
      <c r="D2112" s="165"/>
      <c r="E2112" s="271" t="s">
        <v>1163</v>
      </c>
      <c r="F2112" s="272">
        <f xml:space="preserve"> SUM( F2087:F2111 )</f>
        <v>0</v>
      </c>
      <c r="G2112" s="271" t="s">
        <v>158</v>
      </c>
    </row>
    <row r="2113" spans="3:7" outlineLevel="2" x14ac:dyDescent="0.15">
      <c r="C2113" s="40" t="s">
        <v>1164</v>
      </c>
      <c r="F2113" s="260"/>
    </row>
    <row r="2114" spans="3:7" outlineLevel="3" x14ac:dyDescent="0.15">
      <c r="E2114" s="16" t="str">
        <f xml:space="preserve"> E$1357</f>
        <v>PR14 BYR Residential retail revenue adjustment expressed in 2022-23 CPIH FYA prices</v>
      </c>
      <c r="F2114" s="166">
        <f t="shared" ref="F2114:G2114" si="758" xml:space="preserve"> F$1357</f>
        <v>-0.61376429322051129</v>
      </c>
      <c r="G2114" s="16" t="str">
        <f t="shared" si="758"/>
        <v>£m</v>
      </c>
    </row>
    <row r="2115" spans="3:7" outlineLevel="3" x14ac:dyDescent="0.15">
      <c r="E2115" s="16" t="str">
        <f xml:space="preserve"> E$1388</f>
        <v>PR19 ODI revenue adjustment not eligible for tax uplift in 2022-23 CPIH FYA prices (Residential retail)</v>
      </c>
      <c r="F2115" s="166">
        <f t="shared" ref="F2115:G2115" si="759" xml:space="preserve"> F$1388</f>
        <v>0</v>
      </c>
      <c r="G2115" s="16" t="str">
        <f t="shared" si="759"/>
        <v>£m</v>
      </c>
    </row>
    <row r="2116" spans="3:7" outlineLevel="3" x14ac:dyDescent="0.15">
      <c r="E2116" s="16" t="str">
        <f xml:space="preserve"> E$1416</f>
        <v>PR19 C-MeX revenue adjustment not eligible for tax uplift in 2022-23 CPIH FYA prices (Residential retail)</v>
      </c>
      <c r="F2116" s="166">
        <f t="shared" ref="F2116:G2116" si="760" xml:space="preserve"> F$1416</f>
        <v>0</v>
      </c>
      <c r="G2116" s="16" t="str">
        <f t="shared" si="760"/>
        <v>£m</v>
      </c>
    </row>
    <row r="2117" spans="3:7" outlineLevel="3" x14ac:dyDescent="0.15">
      <c r="E2117" s="16" t="str">
        <f xml:space="preserve"> E$1444</f>
        <v>PR19 D-MeX revenue adjustment not eligible for tax uplift in 2022-23 CPIH FYA prices (Residential retail)</v>
      </c>
      <c r="F2117" s="166">
        <f t="shared" ref="F2117:G2117" si="761" xml:space="preserve"> F$1444</f>
        <v>0</v>
      </c>
      <c r="G2117" s="16" t="str">
        <f t="shared" si="761"/>
        <v>£m</v>
      </c>
    </row>
    <row r="2118" spans="3:7" outlineLevel="3" x14ac:dyDescent="0.15">
      <c r="E2118" s="16" t="str">
        <f xml:space="preserve"> E$1472</f>
        <v>PR19 Bilateral entry (BEA) revenue adjustment not eligible for tax uplift in 2022-23 CPIH FYA prices (Residential retail)</v>
      </c>
      <c r="F2118" s="166">
        <f t="shared" ref="F2118:G2118" si="762" xml:space="preserve"> F$1472</f>
        <v>0</v>
      </c>
      <c r="G2118" s="16" t="str">
        <f t="shared" si="762"/>
        <v>£m</v>
      </c>
    </row>
    <row r="2119" spans="3:7" outlineLevel="3" x14ac:dyDescent="0.15">
      <c r="E2119" s="16" t="str">
        <f xml:space="preserve"> E$1500</f>
        <v>PR19 Business retail revenue adjustment not eligible for tax uplift in 2022-23 CPIH FYA prices (Residential retail)</v>
      </c>
      <c r="F2119" s="166">
        <f t="shared" ref="F2119:G2119" si="763" xml:space="preserve"> F$1500</f>
        <v>0</v>
      </c>
      <c r="G2119" s="16" t="str">
        <f t="shared" si="763"/>
        <v>£m</v>
      </c>
    </row>
    <row r="2120" spans="3:7" outlineLevel="3" x14ac:dyDescent="0.15">
      <c r="E2120" s="16" t="str">
        <f xml:space="preserve"> E$1528</f>
        <v>PR19 Water trading revenue adjustment not eligible for tax uplift in 2022-23 CPIH FYA prices (Residential retail)</v>
      </c>
      <c r="F2120" s="166">
        <f t="shared" ref="F2120:G2120" si="764" xml:space="preserve"> F$1528</f>
        <v>0</v>
      </c>
      <c r="G2120" s="16" t="str">
        <f t="shared" si="764"/>
        <v>£m</v>
      </c>
    </row>
    <row r="2121" spans="3:7" outlineLevel="3" x14ac:dyDescent="0.15">
      <c r="E2121" s="16" t="str">
        <f xml:space="preserve"> E$1556</f>
        <v>PR19 Developer services revenue adjustment not eligible for tax uplift in 2022-23 CPIH FYA prices (Residential retail)</v>
      </c>
      <c r="F2121" s="166">
        <f t="shared" ref="F2121:G2121" si="765" xml:space="preserve"> F$1556</f>
        <v>0</v>
      </c>
      <c r="G2121" s="16" t="str">
        <f t="shared" si="765"/>
        <v>£m</v>
      </c>
    </row>
    <row r="2122" spans="3:7" outlineLevel="3" x14ac:dyDescent="0.15">
      <c r="E2122" s="16" t="str">
        <f>E$1584</f>
        <v>PR19 Cost of new debt revenue adjustment not eligible for tax uplift in 2022-23 CPIH FYA prices (Residential retail)</v>
      </c>
      <c r="F2122" s="166">
        <f t="shared" ref="F2122:G2122" si="766">F$1584</f>
        <v>0</v>
      </c>
      <c r="G2122" s="16" t="str">
        <f t="shared" si="766"/>
        <v>£m</v>
      </c>
    </row>
    <row r="2123" spans="3:7" outlineLevel="3" x14ac:dyDescent="0.15">
      <c r="E2123" s="16" t="str">
        <f xml:space="preserve"> E$1612</f>
        <v>PR19 Totex costs revenue adjustment not eligible for tax uplift in 2022-23 CPIH FYA prices (Residential retail)</v>
      </c>
      <c r="F2123" s="166">
        <f t="shared" ref="F2123:G2123" si="767" xml:space="preserve"> F$1612</f>
        <v>0</v>
      </c>
      <c r="G2123" s="16" t="str">
        <f t="shared" si="767"/>
        <v>£m</v>
      </c>
    </row>
    <row r="2124" spans="3:7" outlineLevel="3" x14ac:dyDescent="0.15">
      <c r="E2124" s="16" t="str">
        <f xml:space="preserve"> E$1640</f>
        <v>PR19 Tax revenue adjustment not eligible for tax uplift in 2022-23 CPIH FYA prices (Residential retail)</v>
      </c>
      <c r="F2124" s="166">
        <f t="shared" ref="F2124:G2124" si="768" xml:space="preserve"> F$1640</f>
        <v>0</v>
      </c>
      <c r="G2124" s="16" t="str">
        <f t="shared" si="768"/>
        <v>£m</v>
      </c>
    </row>
    <row r="2125" spans="3:7" outlineLevel="3" x14ac:dyDescent="0.15">
      <c r="E2125" s="16" t="str">
        <f xml:space="preserve"> E$1668</f>
        <v>PR19 RPI-CPIH wedge revenue adjustment not eligible for tax uplift in 2022-23 CPIH FYA prices (Residential retail)</v>
      </c>
      <c r="F2125" s="166">
        <f t="shared" ref="F2125:G2125" si="769" xml:space="preserve"> F$1668</f>
        <v>0</v>
      </c>
      <c r="G2125" s="16" t="str">
        <f t="shared" si="769"/>
        <v>£m</v>
      </c>
    </row>
    <row r="2126" spans="3:7" outlineLevel="3" x14ac:dyDescent="0.15">
      <c r="E2126" s="16" t="str">
        <f xml:space="preserve"> E$1696</f>
        <v>PR19 Strategic regional water resources revenue adjustment not eligible for tax uplift in 2022-23 CPIH FYA prices (Residential retail)</v>
      </c>
      <c r="F2126" s="166">
        <f t="shared" ref="F2126:G2126" si="770" xml:space="preserve"> F$1696</f>
        <v>0</v>
      </c>
      <c r="G2126" s="16" t="str">
        <f t="shared" si="770"/>
        <v>£m</v>
      </c>
    </row>
    <row r="2127" spans="3:7" outlineLevel="3" x14ac:dyDescent="0.15">
      <c r="E2127" s="16" t="str">
        <f xml:space="preserve"> E$1724</f>
        <v>PR19 Havant Thicket activities revenue adjustment not eligible for tax uplift in 2022-23 CPIH FYA prices (Residential retail)</v>
      </c>
      <c r="F2127" s="166">
        <f t="shared" ref="F2127:G2127" si="771" xml:space="preserve"> F$1724</f>
        <v>0</v>
      </c>
      <c r="G2127" s="16" t="str">
        <f t="shared" si="771"/>
        <v>£m</v>
      </c>
    </row>
    <row r="2128" spans="3:7" outlineLevel="3" x14ac:dyDescent="0.15">
      <c r="E2128" s="16" t="str">
        <f xml:space="preserve"> E$1752</f>
        <v>PR19 Green recovery costs revenue adjustment not eligible for tax uplift in 2022-23 CPIH FYA prices (Residential retail)</v>
      </c>
      <c r="F2128" s="166">
        <f t="shared" ref="F2128:G2128" si="772" xml:space="preserve"> F$1752</f>
        <v>0</v>
      </c>
      <c r="G2128" s="16" t="str">
        <f t="shared" si="772"/>
        <v>£m</v>
      </c>
    </row>
    <row r="2129" spans="1:7" outlineLevel="3" x14ac:dyDescent="0.15">
      <c r="E2129" s="16" t="str">
        <f xml:space="preserve"> E$1780</f>
        <v>PR19 Green recovery (TVM) revenue adjustment not eligible for tax uplift in 2022-23 CPIH FYA prices (Residential retail)</v>
      </c>
      <c r="F2129" s="166">
        <f t="shared" ref="F2129:G2129" si="773" xml:space="preserve"> F$1780</f>
        <v>0</v>
      </c>
      <c r="G2129" s="16" t="str">
        <f t="shared" si="773"/>
        <v>£m</v>
      </c>
    </row>
    <row r="2130" spans="1:7" outlineLevel="3" x14ac:dyDescent="0.15">
      <c r="E2130" s="16" t="str">
        <f xml:space="preserve"> E$1808</f>
        <v>Other revenue adjustment not eligible for tax uplift in 2022-23 CPIH FYA prices (Residential retail)</v>
      </c>
      <c r="F2130" s="166">
        <f t="shared" ref="F2130:G2130" si="774" xml:space="preserve"> F$1808</f>
        <v>0</v>
      </c>
      <c r="G2130" s="16" t="str">
        <f t="shared" si="774"/>
        <v>£m</v>
      </c>
    </row>
    <row r="2131" spans="1:7" outlineLevel="3" x14ac:dyDescent="0.15">
      <c r="E2131" s="16" t="str">
        <f xml:space="preserve"> E$1836</f>
        <v>PR19 Gearing outperformance revenue adjustment not eligible for tax uplift in 2022-23 CPIH FYA prices (Residential retail)</v>
      </c>
      <c r="F2131" s="166">
        <f t="shared" ref="F2131:G2131" si="775" xml:space="preserve"> F$1836</f>
        <v>0</v>
      </c>
      <c r="G2131" s="16" t="str">
        <f t="shared" si="775"/>
        <v>£m</v>
      </c>
    </row>
    <row r="2132" spans="1:7" outlineLevel="3" x14ac:dyDescent="0.15">
      <c r="E2132" s="16" t="str">
        <f xml:space="preserve"> E$1864</f>
        <v>PR19 Residential retail revenue adjustment not eligible for tax uplift in 2022-23 CPIH FYA prices (Residential retail)</v>
      </c>
      <c r="F2132" s="166">
        <f t="shared" ref="F2132:G2132" si="776" xml:space="preserve"> F$1864</f>
        <v>-1.2366522506219235</v>
      </c>
      <c r="G2132" s="16" t="str">
        <f t="shared" si="776"/>
        <v>£m</v>
      </c>
    </row>
    <row r="2133" spans="1:7" outlineLevel="3" x14ac:dyDescent="0.15">
      <c r="E2133" s="16" t="str">
        <f xml:space="preserve"> E$1892</f>
        <v>PR19 RFI revenue adjustment not eligible for tax uplift in 2022-23 CPIH FYA prices (Residential retail)</v>
      </c>
      <c r="F2133" s="166">
        <f t="shared" ref="F2133:G2133" si="777" xml:space="preserve"> F$1892</f>
        <v>0</v>
      </c>
      <c r="G2133" s="16" t="str">
        <f t="shared" si="777"/>
        <v>£m</v>
      </c>
    </row>
    <row r="2134" spans="1:7" outlineLevel="3" x14ac:dyDescent="0.15">
      <c r="E2134" s="16" t="str">
        <f xml:space="preserve"> E$1920</f>
        <v>PR19 Bioresources revenue adjustment not eligible for tax uplift in 2022-23 CPIH FYA prices (Residential retail)</v>
      </c>
      <c r="F2134" s="166">
        <f t="shared" ref="F2134:G2134" si="778" xml:space="preserve"> F$1920</f>
        <v>0</v>
      </c>
      <c r="G2134" s="16" t="str">
        <f t="shared" si="778"/>
        <v>£m</v>
      </c>
    </row>
    <row r="2135" spans="1:7" outlineLevel="3" x14ac:dyDescent="0.15">
      <c r="E2135" s="16" t="str">
        <f xml:space="preserve"> E$1947</f>
        <v>PR19 Bioresources forecasting accuracy incentive penalty adjustment not eligible for tax uplift in 2022-23 CPIH FYA prices (Residential retail)</v>
      </c>
      <c r="F2135" s="166">
        <f t="shared" ref="F2135:G2135" si="779" xml:space="preserve"> F$1947</f>
        <v>0</v>
      </c>
      <c r="G2135" s="16" t="str">
        <f t="shared" si="779"/>
        <v>£m</v>
      </c>
    </row>
    <row r="2136" spans="1:7" s="16" customFormat="1" outlineLevel="3" x14ac:dyDescent="0.15">
      <c r="A2136" s="163"/>
      <c r="B2136" s="163"/>
      <c r="C2136" s="164"/>
      <c r="D2136" s="165"/>
      <c r="E2136" s="271" t="s">
        <v>1165</v>
      </c>
      <c r="F2136" s="272">
        <f xml:space="preserve"> SUM( F2114:F2135 )</f>
        <v>-1.8504165438424347</v>
      </c>
      <c r="G2136" s="271" t="s">
        <v>158</v>
      </c>
    </row>
    <row r="2137" spans="1:7" outlineLevel="2" x14ac:dyDescent="0.15">
      <c r="C2137" s="40" t="s">
        <v>1166</v>
      </c>
      <c r="F2137" s="260"/>
    </row>
    <row r="2138" spans="1:7" outlineLevel="3" x14ac:dyDescent="0.15">
      <c r="E2138" s="16" t="str">
        <f xml:space="preserve"> E$1389</f>
        <v>PR19 ODI revenue adjustment not eligible for tax uplift in 2022-23 CPIH FYA prices (Business retail)</v>
      </c>
      <c r="F2138" s="166">
        <f t="shared" ref="F2138:G2138" si="780" xml:space="preserve"> F$1389</f>
        <v>0</v>
      </c>
      <c r="G2138" s="16" t="str">
        <f t="shared" si="780"/>
        <v>£m</v>
      </c>
    </row>
    <row r="2139" spans="1:7" outlineLevel="3" x14ac:dyDescent="0.15">
      <c r="E2139" s="16" t="str">
        <f xml:space="preserve"> E$1417</f>
        <v>PR19 C-MeX revenue adjustment not eligible for tax uplift in 2022-23 CPIH FYA prices (Business retail)</v>
      </c>
      <c r="F2139" s="166">
        <f t="shared" ref="F2139:G2139" si="781" xml:space="preserve"> F$1417</f>
        <v>0</v>
      </c>
      <c r="G2139" s="16" t="str">
        <f t="shared" si="781"/>
        <v>£m</v>
      </c>
    </row>
    <row r="2140" spans="1:7" outlineLevel="3" x14ac:dyDescent="0.15">
      <c r="E2140" s="16" t="str">
        <f xml:space="preserve"> E$1445</f>
        <v>PR19 D-MeX revenue adjustment not eligible for tax uplift in 2022-23 CPIH FYA prices (Business retail)</v>
      </c>
      <c r="F2140" s="166">
        <f t="shared" ref="F2140:G2140" si="782" xml:space="preserve"> F$1445</f>
        <v>0</v>
      </c>
      <c r="G2140" s="16" t="str">
        <f t="shared" si="782"/>
        <v>£m</v>
      </c>
    </row>
    <row r="2141" spans="1:7" outlineLevel="3" x14ac:dyDescent="0.15">
      <c r="E2141" s="16" t="str">
        <f xml:space="preserve"> E$1473</f>
        <v>PR19 Bilateral entry (BEA) revenue adjustment not eligible for tax uplift in 2022-23 CPIH FYA prices (Business retail)</v>
      </c>
      <c r="F2141" s="166">
        <f t="shared" ref="F2141:G2141" si="783" xml:space="preserve"> F$1473</f>
        <v>0</v>
      </c>
      <c r="G2141" s="16" t="str">
        <f t="shared" si="783"/>
        <v>£m</v>
      </c>
    </row>
    <row r="2142" spans="1:7" outlineLevel="3" x14ac:dyDescent="0.15">
      <c r="E2142" s="16" t="str">
        <f xml:space="preserve"> E$1501</f>
        <v>PR19 Business retail revenue adjustment not eligible for tax uplift in 2022-23 CPIH FYA prices (Business retail)</v>
      </c>
      <c r="F2142" s="166">
        <f t="shared" ref="F2142:G2142" si="784" xml:space="preserve"> F$1501</f>
        <v>0</v>
      </c>
      <c r="G2142" s="16" t="str">
        <f t="shared" si="784"/>
        <v>£m</v>
      </c>
    </row>
    <row r="2143" spans="1:7" outlineLevel="3" x14ac:dyDescent="0.15">
      <c r="E2143" s="16" t="str">
        <f xml:space="preserve"> E$1529</f>
        <v>PR19 Water trading revenue adjustment not eligible for tax uplift in 2022-23 CPIH FYA prices (Business retail)</v>
      </c>
      <c r="F2143" s="166">
        <f t="shared" ref="F2143:G2143" si="785" xml:space="preserve"> F$1529</f>
        <v>0</v>
      </c>
      <c r="G2143" s="16" t="str">
        <f t="shared" si="785"/>
        <v>£m</v>
      </c>
    </row>
    <row r="2144" spans="1:7" outlineLevel="3" x14ac:dyDescent="0.15">
      <c r="E2144" s="16" t="str">
        <f xml:space="preserve"> E$1557</f>
        <v>PR19 Developer services revenue adjustment not eligible for tax uplift in 2022-23 CPIH FYA prices (Business retail)</v>
      </c>
      <c r="F2144" s="166">
        <f t="shared" ref="F2144:G2144" si="786" xml:space="preserve"> F$1557</f>
        <v>0</v>
      </c>
      <c r="G2144" s="16" t="str">
        <f t="shared" si="786"/>
        <v>£m</v>
      </c>
    </row>
    <row r="2145" spans="1:7" outlineLevel="3" x14ac:dyDescent="0.15">
      <c r="E2145" s="16" t="str">
        <f>E$1585</f>
        <v>PR19 Cost of new debt revenue adjustment not eligible for tax uplift in 2022-23 CPIH FYA prices (Business retail)</v>
      </c>
      <c r="F2145" s="166">
        <f t="shared" ref="F2145:G2145" si="787">F$1585</f>
        <v>0</v>
      </c>
      <c r="G2145" s="16" t="str">
        <f t="shared" si="787"/>
        <v>£m</v>
      </c>
    </row>
    <row r="2146" spans="1:7" outlineLevel="3" x14ac:dyDescent="0.15">
      <c r="E2146" s="16" t="str">
        <f xml:space="preserve"> E$1613</f>
        <v>PR19 Totex costs revenue adjustment not eligible for tax uplift in 2022-23 CPIH FYA prices (Business retail)</v>
      </c>
      <c r="F2146" s="166">
        <f t="shared" ref="F2146:G2146" si="788" xml:space="preserve"> F$1613</f>
        <v>0</v>
      </c>
      <c r="G2146" s="16" t="str">
        <f t="shared" si="788"/>
        <v>£m</v>
      </c>
    </row>
    <row r="2147" spans="1:7" outlineLevel="3" x14ac:dyDescent="0.15">
      <c r="E2147" s="16" t="str">
        <f xml:space="preserve"> E$1641</f>
        <v>PR19 Tax revenue adjustment not eligible for tax uplift in 2022-23 CPIH FYA prices (Business retail)</v>
      </c>
      <c r="F2147" s="166">
        <f t="shared" ref="F2147:G2147" si="789" xml:space="preserve"> F$1641</f>
        <v>0</v>
      </c>
      <c r="G2147" s="16" t="str">
        <f t="shared" si="789"/>
        <v>£m</v>
      </c>
    </row>
    <row r="2148" spans="1:7" outlineLevel="3" x14ac:dyDescent="0.15">
      <c r="E2148" s="16" t="str">
        <f xml:space="preserve"> E$1669</f>
        <v>PR19 RPI-CPIH wedge revenue adjustment not eligible for tax uplift in 2022-23 CPIH FYA prices (Business retail)</v>
      </c>
      <c r="F2148" s="166">
        <f t="shared" ref="F2148:G2148" si="790" xml:space="preserve"> F$1669</f>
        <v>0</v>
      </c>
      <c r="G2148" s="16" t="str">
        <f t="shared" si="790"/>
        <v>£m</v>
      </c>
    </row>
    <row r="2149" spans="1:7" outlineLevel="3" x14ac:dyDescent="0.15">
      <c r="E2149" s="16" t="str">
        <f xml:space="preserve"> E$1697</f>
        <v>PR19 Strategic regional water resources revenue adjustment not eligible for tax uplift in 2022-23 CPIH FYA prices (Business retail)</v>
      </c>
      <c r="F2149" s="166">
        <f t="shared" ref="F2149:G2149" si="791" xml:space="preserve"> F$1697</f>
        <v>0</v>
      </c>
      <c r="G2149" s="16" t="str">
        <f t="shared" si="791"/>
        <v>£m</v>
      </c>
    </row>
    <row r="2150" spans="1:7" outlineLevel="3" x14ac:dyDescent="0.15">
      <c r="E2150" s="16" t="str">
        <f xml:space="preserve"> E$1725</f>
        <v>PR19 Havant Thicket activities revenue adjustment not eligible for tax uplift in 2022-23 CPIH FYA prices (Business retail)</v>
      </c>
      <c r="F2150" s="166">
        <f t="shared" ref="F2150:G2150" si="792" xml:space="preserve"> F$1725</f>
        <v>0</v>
      </c>
      <c r="G2150" s="16" t="str">
        <f t="shared" si="792"/>
        <v>£m</v>
      </c>
    </row>
    <row r="2151" spans="1:7" outlineLevel="3" x14ac:dyDescent="0.15">
      <c r="E2151" s="16" t="str">
        <f xml:space="preserve"> E$1753</f>
        <v>PR19 Green recovery costs revenue adjustment not eligible for tax uplift in 2022-23 CPIH FYA prices (Business retail)</v>
      </c>
      <c r="F2151" s="166">
        <f t="shared" ref="F2151:G2151" si="793" xml:space="preserve"> F$1753</f>
        <v>0</v>
      </c>
      <c r="G2151" s="16" t="str">
        <f t="shared" si="793"/>
        <v>£m</v>
      </c>
    </row>
    <row r="2152" spans="1:7" outlineLevel="3" x14ac:dyDescent="0.15">
      <c r="E2152" s="16" t="str">
        <f xml:space="preserve"> E$1781</f>
        <v>PR19 Green recovery (TVM) revenue adjustment not eligible for tax uplift in 2022-23 CPIH FYA prices (Business retail)</v>
      </c>
      <c r="F2152" s="166">
        <f t="shared" ref="F2152:G2152" si="794" xml:space="preserve"> F$1781</f>
        <v>0</v>
      </c>
      <c r="G2152" s="16" t="str">
        <f t="shared" si="794"/>
        <v>£m</v>
      </c>
    </row>
    <row r="2153" spans="1:7" outlineLevel="3" x14ac:dyDescent="0.15">
      <c r="E2153" s="16" t="str">
        <f xml:space="preserve"> E$1809</f>
        <v>Other revenue adjustment not eligible for tax uplift in 2022-23 CPIH FYA prices (Business retail)</v>
      </c>
      <c r="F2153" s="166">
        <f t="shared" ref="F2153:G2153" si="795" xml:space="preserve"> F$1809</f>
        <v>0</v>
      </c>
      <c r="G2153" s="16" t="str">
        <f t="shared" si="795"/>
        <v>£m</v>
      </c>
    </row>
    <row r="2154" spans="1:7" outlineLevel="3" x14ac:dyDescent="0.15">
      <c r="E2154" s="16" t="str">
        <f xml:space="preserve"> E$1837</f>
        <v>PR19 Gearing outperformance revenue adjustment not eligible for tax uplift in 2022-23 CPIH FYA prices (Business retail)</v>
      </c>
      <c r="F2154" s="166">
        <f t="shared" ref="F2154:G2154" si="796" xml:space="preserve"> F$1837</f>
        <v>0</v>
      </c>
      <c r="G2154" s="16" t="str">
        <f t="shared" si="796"/>
        <v>£m</v>
      </c>
    </row>
    <row r="2155" spans="1:7" outlineLevel="3" x14ac:dyDescent="0.15">
      <c r="E2155" s="16" t="str">
        <f xml:space="preserve"> E$1865</f>
        <v>PR19 Residential retail revenue adjustment not eligible for tax uplift in 2022-23 CPIH FYA prices (Business retail)</v>
      </c>
      <c r="F2155" s="166">
        <f t="shared" ref="F2155:G2155" si="797" xml:space="preserve"> F$1865</f>
        <v>0</v>
      </c>
      <c r="G2155" s="16" t="str">
        <f t="shared" si="797"/>
        <v>£m</v>
      </c>
    </row>
    <row r="2156" spans="1:7" outlineLevel="3" x14ac:dyDescent="0.15">
      <c r="E2156" s="16" t="str">
        <f xml:space="preserve"> E$1893</f>
        <v>PR19 RFI revenue adjustment not eligible for tax uplift in 2022-23 CPIH FYA prices (Business retail)</v>
      </c>
      <c r="F2156" s="166">
        <f t="shared" ref="F2156:G2156" si="798" xml:space="preserve"> F$1893</f>
        <v>0</v>
      </c>
      <c r="G2156" s="16" t="str">
        <f t="shared" si="798"/>
        <v>£m</v>
      </c>
    </row>
    <row r="2157" spans="1:7" outlineLevel="3" x14ac:dyDescent="0.15">
      <c r="E2157" s="16" t="str">
        <f xml:space="preserve"> E$1921</f>
        <v>PR19 Bioresources revenue adjustment not eligible for tax uplift in 2022-23 CPIH FYA prices (Business retail)</v>
      </c>
      <c r="F2157" s="166">
        <f t="shared" ref="F2157:G2157" si="799" xml:space="preserve"> F$1921</f>
        <v>0</v>
      </c>
      <c r="G2157" s="16" t="str">
        <f t="shared" si="799"/>
        <v>£m</v>
      </c>
    </row>
    <row r="2158" spans="1:7" outlineLevel="3" x14ac:dyDescent="0.15">
      <c r="E2158" s="16" t="str">
        <f xml:space="preserve"> E$1948</f>
        <v>PR19 Bioresources forecasting accuracy incentive penalty adjustment not eligible for tax uplift in 2022-23 CPIH FYA prices (Business retail)</v>
      </c>
      <c r="F2158" s="166">
        <f t="shared" ref="F2158:G2158" si="800" xml:space="preserve"> F$1948</f>
        <v>0</v>
      </c>
      <c r="G2158" s="16" t="str">
        <f t="shared" si="800"/>
        <v>£m</v>
      </c>
    </row>
    <row r="2159" spans="1:7" s="16" customFormat="1" outlineLevel="3" x14ac:dyDescent="0.15">
      <c r="A2159" s="163"/>
      <c r="B2159" s="163"/>
      <c r="C2159" s="164"/>
      <c r="D2159" s="165"/>
      <c r="E2159" s="271" t="s">
        <v>1167</v>
      </c>
      <c r="F2159" s="272">
        <f xml:space="preserve"> SUM( F2137:F2158 )</f>
        <v>0</v>
      </c>
      <c r="G2159" s="271" t="s">
        <v>158</v>
      </c>
    </row>
    <row r="2160" spans="1:7" s="16" customFormat="1" x14ac:dyDescent="0.15">
      <c r="A2160" s="163"/>
      <c r="B2160" s="163"/>
      <c r="C2160" s="164"/>
      <c r="D2160" s="165"/>
      <c r="F2160" s="166"/>
    </row>
    <row r="2161" spans="1:23" s="223" customFormat="1" x14ac:dyDescent="0.15">
      <c r="A2161" s="223" t="s">
        <v>1168</v>
      </c>
    </row>
    <row r="2162" spans="1:23" s="16" customFormat="1" outlineLevel="1" x14ac:dyDescent="0.15">
      <c r="A2162" s="251"/>
      <c r="B2162" s="10" t="s">
        <v>1169</v>
      </c>
      <c r="C2162" s="252"/>
      <c r="D2162" s="253"/>
      <c r="E2162" s="11"/>
      <c r="F2162" s="270"/>
      <c r="G2162" s="254"/>
      <c r="H2162" s="254"/>
      <c r="I2162" s="254"/>
      <c r="J2162" s="268"/>
      <c r="K2162" s="268"/>
      <c r="L2162" s="268"/>
      <c r="M2162" s="268"/>
      <c r="N2162" s="268"/>
      <c r="O2162" s="268"/>
      <c r="P2162" s="268"/>
      <c r="Q2162" s="268"/>
      <c r="R2162" s="268"/>
      <c r="S2162" s="268"/>
      <c r="T2162" s="268"/>
      <c r="U2162" s="268"/>
      <c r="V2162" s="268"/>
      <c r="W2162" s="268"/>
    </row>
    <row r="2163" spans="1:23" s="16" customFormat="1" outlineLevel="2" x14ac:dyDescent="0.15">
      <c r="A2163" s="10"/>
      <c r="C2163" s="40"/>
      <c r="D2163" s="46"/>
      <c r="E2163" s="254" t="str">
        <f xml:space="preserve"> E$1150</f>
        <v xml:space="preserve">Company - Unprofiled post financeability adjustments eligible for tax uplift - real (2022-23 CPIH FYA prices) (WR) </v>
      </c>
      <c r="F2163" s="270">
        <f t="shared" ref="F2163:G2163" si="801" xml:space="preserve"> F$1150</f>
        <v>0.25948729165329648</v>
      </c>
      <c r="G2163" s="254" t="str">
        <f t="shared" si="801"/>
        <v>£m</v>
      </c>
      <c r="H2163" s="11"/>
      <c r="I2163" s="11"/>
    </row>
    <row r="2164" spans="1:23" s="16" customFormat="1" outlineLevel="2" x14ac:dyDescent="0.15">
      <c r="A2164" s="251"/>
      <c r="B2164" s="251"/>
      <c r="C2164" s="252"/>
      <c r="D2164" s="253"/>
      <c r="E2164" s="254" t="str">
        <f xml:space="preserve"> E$1177</f>
        <v xml:space="preserve">Company - Unprofiled post financeability adjustments eligible for tax uplift - real (2022-23 CPIH FYA prices) (WN) </v>
      </c>
      <c r="F2164" s="270">
        <f t="shared" ref="F2164:G2164" si="802" xml:space="preserve"> F$1177</f>
        <v>-22.180519175851181</v>
      </c>
      <c r="G2164" s="254" t="str">
        <f t="shared" si="802"/>
        <v>£m</v>
      </c>
      <c r="H2164" s="254"/>
      <c r="I2164" s="254"/>
      <c r="J2164" s="268"/>
      <c r="K2164" s="268"/>
      <c r="L2164" s="268"/>
      <c r="M2164" s="268"/>
      <c r="N2164" s="268"/>
      <c r="O2164" s="268"/>
      <c r="P2164" s="268"/>
      <c r="Q2164" s="268"/>
      <c r="R2164" s="268"/>
      <c r="S2164" s="268"/>
      <c r="T2164" s="268"/>
      <c r="U2164" s="268"/>
      <c r="V2164" s="268"/>
      <c r="W2164" s="268"/>
    </row>
    <row r="2165" spans="1:23" s="16" customFormat="1" outlineLevel="2" x14ac:dyDescent="0.15">
      <c r="A2165" s="251"/>
      <c r="B2165" s="251"/>
      <c r="C2165" s="252"/>
      <c r="D2165" s="253"/>
      <c r="E2165" s="254" t="str">
        <f xml:space="preserve"> E$1204</f>
        <v xml:space="preserve">Company - Unprofiled post financeability adjustments eligible for tax uplift - real (2022-23 CPIH FYA prices) (WWN) </v>
      </c>
      <c r="F2165" s="270">
        <f t="shared" ref="F2165:G2165" si="803" xml:space="preserve"> F$1204</f>
        <v>-23.674736287246176</v>
      </c>
      <c r="G2165" s="254" t="str">
        <f t="shared" si="803"/>
        <v>£m</v>
      </c>
      <c r="H2165" s="254"/>
      <c r="I2165" s="254"/>
      <c r="J2165" s="268"/>
      <c r="K2165" s="268"/>
      <c r="L2165" s="268"/>
      <c r="M2165" s="268"/>
      <c r="N2165" s="268"/>
      <c r="O2165" s="268"/>
      <c r="P2165" s="268"/>
      <c r="Q2165" s="268"/>
      <c r="R2165" s="268"/>
      <c r="S2165" s="268"/>
      <c r="T2165" s="268"/>
      <c r="U2165" s="268"/>
      <c r="V2165" s="268"/>
      <c r="W2165" s="268"/>
    </row>
    <row r="2166" spans="1:23" s="16" customFormat="1" outlineLevel="2" x14ac:dyDescent="0.15">
      <c r="A2166" s="251"/>
      <c r="B2166" s="251"/>
      <c r="C2166" s="252"/>
      <c r="D2166" s="253"/>
      <c r="E2166" s="254" t="str">
        <f xml:space="preserve"> E$1231</f>
        <v xml:space="preserve">Company - Unprofiled post financeability adjustments eligible for tax uplift - real (2022-23 CPIH FYA prices) (BR) </v>
      </c>
      <c r="F2166" s="270">
        <f t="shared" ref="F2166:G2166" si="804" xml:space="preserve"> F$1231</f>
        <v>-1.0955956287406365</v>
      </c>
      <c r="G2166" s="254" t="str">
        <f t="shared" si="804"/>
        <v>£m</v>
      </c>
      <c r="H2166" s="254"/>
      <c r="I2166" s="254"/>
      <c r="J2166" s="268"/>
      <c r="K2166" s="268"/>
      <c r="L2166" s="268"/>
      <c r="M2166" s="268"/>
      <c r="N2166" s="268"/>
      <c r="O2166" s="268"/>
      <c r="P2166" s="268"/>
      <c r="Q2166" s="268"/>
      <c r="R2166" s="268"/>
      <c r="S2166" s="268"/>
      <c r="T2166" s="268"/>
      <c r="U2166" s="268"/>
      <c r="V2166" s="268"/>
      <c r="W2166" s="268"/>
    </row>
    <row r="2167" spans="1:23" s="16" customFormat="1" outlineLevel="2" x14ac:dyDescent="0.15">
      <c r="A2167" s="251"/>
      <c r="B2167" s="251"/>
      <c r="C2167" s="252"/>
      <c r="D2167" s="253"/>
      <c r="E2167" s="254" t="str">
        <f xml:space="preserve"> E$1258</f>
        <v xml:space="preserve">Company - Unprofiled post financeability adjustments eligible for tax uplift - real (2022-23 CPIH FYA prices) (ADDN1) </v>
      </c>
      <c r="F2167" s="270">
        <f t="shared" ref="F2167:G2167" si="805" xml:space="preserve"> F$1258</f>
        <v>0</v>
      </c>
      <c r="G2167" s="254" t="str">
        <f t="shared" si="805"/>
        <v>£m</v>
      </c>
      <c r="H2167" s="254"/>
      <c r="I2167" s="254"/>
      <c r="J2167" s="268"/>
      <c r="K2167" s="268"/>
      <c r="L2167" s="268"/>
      <c r="M2167" s="268"/>
      <c r="N2167" s="268"/>
      <c r="O2167" s="268"/>
      <c r="P2167" s="268"/>
      <c r="Q2167" s="268"/>
      <c r="R2167" s="268"/>
      <c r="S2167" s="268"/>
      <c r="T2167" s="268"/>
      <c r="U2167" s="268"/>
      <c r="V2167" s="268"/>
      <c r="W2167" s="268"/>
    </row>
    <row r="2168" spans="1:23" s="16" customFormat="1" outlineLevel="2" x14ac:dyDescent="0.15">
      <c r="A2168" s="251"/>
      <c r="B2168" s="251"/>
      <c r="C2168" s="252"/>
      <c r="D2168" s="253"/>
      <c r="E2168" s="254" t="str">
        <f xml:space="preserve"> E$1285</f>
        <v xml:space="preserve">Company - Unprofiled post financeability adjustments eligible for tax uplift - real (2022-23 CPIH FYA prices) (ADDN2) </v>
      </c>
      <c r="F2168" s="270">
        <f t="shared" ref="F2168:G2168" si="806" xml:space="preserve"> F$1285</f>
        <v>0</v>
      </c>
      <c r="G2168" s="254" t="str">
        <f t="shared" si="806"/>
        <v>£m</v>
      </c>
      <c r="H2168" s="254"/>
      <c r="I2168" s="254"/>
      <c r="J2168" s="268"/>
      <c r="K2168" s="268"/>
      <c r="L2168" s="268"/>
      <c r="M2168" s="268"/>
      <c r="N2168" s="268"/>
      <c r="O2168" s="268"/>
      <c r="P2168" s="268"/>
      <c r="Q2168" s="268"/>
      <c r="R2168" s="268"/>
      <c r="S2168" s="268"/>
      <c r="T2168" s="268"/>
      <c r="U2168" s="268"/>
      <c r="V2168" s="268"/>
      <c r="W2168" s="268"/>
    </row>
    <row r="2169" spans="1:23" s="16" customFormat="1" outlineLevel="1" x14ac:dyDescent="0.15">
      <c r="A2169" s="251"/>
      <c r="B2169" s="251"/>
      <c r="C2169" s="252"/>
      <c r="D2169" s="253"/>
      <c r="E2169" s="254"/>
      <c r="F2169" s="270"/>
      <c r="G2169" s="254"/>
      <c r="H2169" s="254"/>
      <c r="I2169" s="254"/>
      <c r="J2169" s="268"/>
      <c r="K2169" s="268"/>
      <c r="L2169" s="268"/>
      <c r="M2169" s="268"/>
      <c r="N2169" s="268"/>
      <c r="O2169" s="268"/>
      <c r="P2169" s="268"/>
      <c r="Q2169" s="268"/>
      <c r="R2169" s="268"/>
      <c r="S2169" s="268"/>
      <c r="T2169" s="268"/>
      <c r="U2169" s="268"/>
      <c r="V2169" s="268"/>
      <c r="W2169" s="268"/>
    </row>
    <row r="2170" spans="1:23" s="16" customFormat="1" outlineLevel="1" x14ac:dyDescent="0.15">
      <c r="A2170" s="251"/>
      <c r="B2170" s="10" t="s">
        <v>1170</v>
      </c>
      <c r="C2170" s="252"/>
      <c r="D2170" s="253"/>
      <c r="E2170" s="254"/>
      <c r="F2170" s="270"/>
      <c r="G2170" s="254"/>
      <c r="H2170" s="254"/>
      <c r="I2170" s="254"/>
      <c r="J2170" s="268"/>
      <c r="K2170" s="268"/>
      <c r="L2170" s="268"/>
      <c r="M2170" s="268"/>
      <c r="N2170" s="268"/>
      <c r="O2170" s="268"/>
      <c r="P2170" s="268"/>
      <c r="Q2170" s="268"/>
      <c r="R2170" s="268"/>
      <c r="S2170" s="268"/>
      <c r="T2170" s="268"/>
      <c r="U2170" s="268"/>
      <c r="V2170" s="268"/>
      <c r="W2170" s="268"/>
    </row>
    <row r="2171" spans="1:23" s="16" customFormat="1" outlineLevel="2" x14ac:dyDescent="0.15">
      <c r="A2171" s="10"/>
      <c r="C2171" s="40"/>
      <c r="D2171" s="46"/>
      <c r="E2171" s="254" t="str">
        <f xml:space="preserve"> E$1977</f>
        <v xml:space="preserve">Company - Unprofiled post financeability adjustments not eligible for tax uplift - real (2022-23 CPIH FYA prices) (WR) </v>
      </c>
      <c r="F2171" s="270">
        <f t="shared" ref="F2171:G2171" si="807" xml:space="preserve"> F$1977</f>
        <v>-0.53664248485078825</v>
      </c>
      <c r="G2171" s="254" t="str">
        <f t="shared" si="807"/>
        <v>£m</v>
      </c>
      <c r="H2171" s="11"/>
      <c r="I2171" s="11"/>
    </row>
    <row r="2172" spans="1:23" s="16" customFormat="1" outlineLevel="2" x14ac:dyDescent="0.15">
      <c r="A2172" s="251"/>
      <c r="B2172" s="251"/>
      <c r="C2172" s="252"/>
      <c r="D2172" s="253"/>
      <c r="E2172" s="254" t="str">
        <f xml:space="preserve"> E$2004</f>
        <v xml:space="preserve">Company - Unprofiled post financeability adjustments not eligible for tax uplift - real (2022-23 CPIH FYA prices) (WN) </v>
      </c>
      <c r="F2172" s="270">
        <f t="shared" ref="F2172:G2172" si="808" xml:space="preserve"> F$2004</f>
        <v>5.3017034827559222</v>
      </c>
      <c r="G2172" s="254" t="str">
        <f t="shared" si="808"/>
        <v>£m</v>
      </c>
      <c r="H2172" s="254"/>
      <c r="I2172" s="254"/>
      <c r="J2172" s="268"/>
      <c r="K2172" s="268"/>
      <c r="L2172" s="268"/>
      <c r="M2172" s="268"/>
      <c r="N2172" s="268"/>
      <c r="O2172" s="268"/>
      <c r="P2172" s="268"/>
      <c r="Q2172" s="268"/>
      <c r="R2172" s="268"/>
      <c r="S2172" s="268"/>
      <c r="T2172" s="268"/>
      <c r="U2172" s="268"/>
      <c r="V2172" s="268"/>
      <c r="W2172" s="268"/>
    </row>
    <row r="2173" spans="1:23" s="16" customFormat="1" outlineLevel="2" x14ac:dyDescent="0.15">
      <c r="A2173" s="251"/>
      <c r="B2173" s="251"/>
      <c r="C2173" s="252"/>
      <c r="D2173" s="253"/>
      <c r="E2173" s="254" t="str">
        <f xml:space="preserve"> E$2031</f>
        <v xml:space="preserve">Company - Unprofiled post financeability adjustments not eligible for tax uplift - real (2022-23 CPIH FYA prices) (WWN) </v>
      </c>
      <c r="F2173" s="270">
        <f t="shared" ref="F2173:G2173" si="809" xml:space="preserve"> F$2031</f>
        <v>-0.31641705796359076</v>
      </c>
      <c r="G2173" s="254" t="str">
        <f t="shared" si="809"/>
        <v>£m</v>
      </c>
      <c r="H2173" s="254"/>
      <c r="I2173" s="254"/>
      <c r="J2173" s="268"/>
      <c r="K2173" s="268"/>
      <c r="L2173" s="268"/>
      <c r="M2173" s="268"/>
      <c r="N2173" s="268"/>
      <c r="O2173" s="268"/>
      <c r="P2173" s="268"/>
      <c r="Q2173" s="268"/>
      <c r="R2173" s="268"/>
      <c r="S2173" s="268"/>
      <c r="T2173" s="268"/>
      <c r="U2173" s="268"/>
      <c r="V2173" s="268"/>
      <c r="W2173" s="268"/>
    </row>
    <row r="2174" spans="1:23" s="16" customFormat="1" outlineLevel="2" x14ac:dyDescent="0.15">
      <c r="A2174" s="251"/>
      <c r="B2174" s="251"/>
      <c r="C2174" s="252"/>
      <c r="D2174" s="253"/>
      <c r="E2174" s="254" t="str">
        <f xml:space="preserve"> E$2058</f>
        <v xml:space="preserve">Company - Unprofiled post financeability adjustments not eligible for tax uplift - real (2022-23 CPIH FYA prices) (BR) </v>
      </c>
      <c r="F2174" s="270">
        <f t="shared" ref="F2174:G2174" si="810" xml:space="preserve"> F$2058</f>
        <v>-2.7147910148179577E-2</v>
      </c>
      <c r="G2174" s="254" t="str">
        <f t="shared" si="810"/>
        <v>£m</v>
      </c>
      <c r="H2174" s="254"/>
      <c r="I2174" s="254"/>
      <c r="J2174" s="268"/>
      <c r="K2174" s="268"/>
      <c r="L2174" s="268"/>
      <c r="M2174" s="268"/>
      <c r="N2174" s="268"/>
      <c r="O2174" s="268"/>
      <c r="P2174" s="268"/>
      <c r="Q2174" s="268"/>
      <c r="R2174" s="268"/>
      <c r="S2174" s="268"/>
      <c r="T2174" s="268"/>
      <c r="U2174" s="268"/>
      <c r="V2174" s="268"/>
      <c r="W2174" s="268"/>
    </row>
    <row r="2175" spans="1:23" s="16" customFormat="1" outlineLevel="2" x14ac:dyDescent="0.15">
      <c r="A2175" s="251"/>
      <c r="B2175" s="251"/>
      <c r="C2175" s="252"/>
      <c r="D2175" s="253"/>
      <c r="E2175" s="254" t="str">
        <f xml:space="preserve"> E$2085</f>
        <v xml:space="preserve">Company - Unprofiled post financeability adjustments not eligible for tax uplift - real (2022-23 CPIH FYA prices) (ADDN1) </v>
      </c>
      <c r="F2175" s="270">
        <f t="shared" ref="F2175:G2175" si="811" xml:space="preserve"> F$2085</f>
        <v>0</v>
      </c>
      <c r="G2175" s="254" t="str">
        <f t="shared" si="811"/>
        <v>£m</v>
      </c>
      <c r="H2175" s="254"/>
      <c r="I2175" s="254"/>
      <c r="J2175" s="268"/>
      <c r="K2175" s="268"/>
      <c r="L2175" s="268"/>
      <c r="M2175" s="268"/>
      <c r="N2175" s="268"/>
      <c r="O2175" s="268"/>
      <c r="P2175" s="268"/>
      <c r="Q2175" s="268"/>
      <c r="R2175" s="268"/>
      <c r="S2175" s="268"/>
      <c r="T2175" s="268"/>
      <c r="U2175" s="268"/>
      <c r="V2175" s="268"/>
      <c r="W2175" s="268"/>
    </row>
    <row r="2176" spans="1:23" s="16" customFormat="1" outlineLevel="2" x14ac:dyDescent="0.15">
      <c r="A2176" s="251"/>
      <c r="B2176" s="251"/>
      <c r="C2176" s="252"/>
      <c r="D2176" s="253"/>
      <c r="E2176" s="254" t="str">
        <f xml:space="preserve"> E$2112</f>
        <v xml:space="preserve">Company - Unprofiled post financeability adjustments not eligible for tax uplift - real (2022-23 CPIH FYA prices) (ADDN2) </v>
      </c>
      <c r="F2176" s="270">
        <f t="shared" ref="F2176:G2176" si="812" xml:space="preserve"> F$2112</f>
        <v>0</v>
      </c>
      <c r="G2176" s="254" t="str">
        <f t="shared" si="812"/>
        <v>£m</v>
      </c>
      <c r="H2176" s="254"/>
      <c r="I2176" s="254"/>
      <c r="J2176" s="268"/>
      <c r="K2176" s="268"/>
      <c r="L2176" s="268"/>
      <c r="M2176" s="268"/>
      <c r="N2176" s="268"/>
      <c r="O2176" s="268"/>
      <c r="P2176" s="268"/>
      <c r="Q2176" s="268"/>
      <c r="R2176" s="268"/>
      <c r="S2176" s="268"/>
      <c r="T2176" s="268"/>
      <c r="U2176" s="268"/>
      <c r="V2176" s="268"/>
      <c r="W2176" s="268"/>
    </row>
    <row r="2177" spans="1:23" s="16" customFormat="1" outlineLevel="2" x14ac:dyDescent="0.15">
      <c r="A2177" s="251"/>
      <c r="B2177" s="251"/>
      <c r="C2177" s="252"/>
      <c r="D2177" s="253"/>
      <c r="E2177" s="11"/>
      <c r="F2177" s="260"/>
      <c r="G2177" s="11"/>
      <c r="H2177" s="254"/>
      <c r="I2177" s="254"/>
      <c r="J2177" s="268"/>
      <c r="K2177" s="268"/>
      <c r="L2177" s="268"/>
      <c r="M2177" s="268"/>
      <c r="N2177" s="268"/>
      <c r="O2177" s="268"/>
      <c r="P2177" s="268"/>
      <c r="Q2177" s="268"/>
      <c r="R2177" s="268"/>
      <c r="S2177" s="268"/>
      <c r="T2177" s="268"/>
      <c r="U2177" s="268"/>
      <c r="V2177" s="268"/>
      <c r="W2177" s="268"/>
    </row>
    <row r="2178" spans="1:23" s="16" customFormat="1" outlineLevel="2" x14ac:dyDescent="0.15">
      <c r="A2178" s="10"/>
      <c r="B2178" s="10"/>
      <c r="C2178" s="40"/>
      <c r="D2178" s="46"/>
      <c r="E2178" s="254" t="str">
        <f xml:space="preserve"> E$2136</f>
        <v>Company - Unprofiled - Residential retail revenue adjustment - real (2022-23 CPIH FYA prices)</v>
      </c>
      <c r="F2178" s="270">
        <f t="shared" ref="F2178:G2178" si="813" xml:space="preserve"> F$2136</f>
        <v>-1.8504165438424347</v>
      </c>
      <c r="G2178" s="254" t="str">
        <f t="shared" si="813"/>
        <v>£m</v>
      </c>
      <c r="H2178" s="11"/>
      <c r="I2178" s="11"/>
    </row>
    <row r="2179" spans="1:23" s="16" customFormat="1" outlineLevel="2" x14ac:dyDescent="0.15">
      <c r="A2179" s="251"/>
      <c r="B2179" s="251"/>
      <c r="C2179" s="252"/>
      <c r="D2179" s="253"/>
      <c r="E2179" s="254" t="str">
        <f xml:space="preserve"> E$2159</f>
        <v>Company - Unprofiled - Business retail revenue adjustment - real (2022-23 CPIH FYA prices)</v>
      </c>
      <c r="F2179" s="270">
        <f xml:space="preserve"> F$2159</f>
        <v>0</v>
      </c>
      <c r="G2179" s="254" t="str">
        <f xml:space="preserve"> G$2159</f>
        <v>£m</v>
      </c>
      <c r="H2179" s="254"/>
      <c r="I2179" s="254"/>
      <c r="J2179" s="268"/>
      <c r="K2179" s="268"/>
      <c r="L2179" s="268"/>
      <c r="M2179" s="268"/>
      <c r="N2179" s="268"/>
      <c r="O2179" s="268"/>
      <c r="P2179" s="268"/>
      <c r="Q2179" s="268"/>
      <c r="R2179" s="268"/>
      <c r="S2179" s="268"/>
      <c r="T2179" s="268"/>
      <c r="U2179" s="268"/>
      <c r="V2179" s="268"/>
      <c r="W2179" s="268"/>
    </row>
    <row r="2180" spans="1:23" s="16" customFormat="1" x14ac:dyDescent="0.15">
      <c r="A2180" s="163"/>
      <c r="B2180" s="163"/>
      <c r="C2180" s="164"/>
      <c r="D2180" s="165"/>
      <c r="F2180" s="166"/>
    </row>
    <row r="2181" spans="1:23" s="16" customFormat="1" x14ac:dyDescent="0.15">
      <c r="A2181" s="10"/>
      <c r="B2181" s="10" t="s">
        <v>90</v>
      </c>
      <c r="C2181" s="40"/>
      <c r="D2181" s="46"/>
      <c r="E2181" s="11"/>
      <c r="F2181" s="11"/>
      <c r="G2181" s="11"/>
      <c r="H2181" s="11"/>
      <c r="I2181" s="11"/>
    </row>
    <row r="2182" spans="1:23" s="16" customFormat="1" x14ac:dyDescent="0.15">
      <c r="A2182" s="10"/>
      <c r="B2182" s="10"/>
      <c r="C2182" s="40"/>
      <c r="D2182" s="46"/>
      <c r="E2182" s="11"/>
      <c r="F2182" s="11"/>
      <c r="G2182" s="11"/>
      <c r="H2182" s="11"/>
      <c r="I2182" s="11"/>
    </row>
    <row r="2183" spans="1:23" s="16" customFormat="1" x14ac:dyDescent="0.15">
      <c r="A2183" s="10"/>
      <c r="B2183" s="10"/>
      <c r="C2183" s="40"/>
      <c r="D2183" s="46"/>
      <c r="E2183" s="11"/>
      <c r="F2183" s="11"/>
      <c r="G2183" s="11"/>
      <c r="H2183" s="11"/>
      <c r="I2183" s="11"/>
    </row>
  </sheetData>
  <conditionalFormatting sqref="GP4">
    <cfRule type="cellIs" dxfId="104" priority="25" stopIfTrue="1" operator="equal">
      <formula>"Actuals"</formula>
    </cfRule>
    <cfRule type="cellIs" dxfId="103" priority="26" stopIfTrue="1" operator="equal">
      <formula>"Forecast"</formula>
    </cfRule>
  </conditionalFormatting>
  <conditionalFormatting sqref="GP4">
    <cfRule type="cellIs" dxfId="102" priority="24" stopIfTrue="1" operator="equal">
      <formula>"Budget"</formula>
    </cfRule>
  </conditionalFormatting>
  <conditionalFormatting sqref="GQ4:LI4">
    <cfRule type="cellIs" dxfId="101" priority="22" stopIfTrue="1" operator="equal">
      <formula>"Actuals"</formula>
    </cfRule>
    <cfRule type="cellIs" dxfId="100" priority="23" stopIfTrue="1" operator="equal">
      <formula>"Forecast"</formula>
    </cfRule>
  </conditionalFormatting>
  <conditionalFormatting sqref="GQ4:LI4">
    <cfRule type="cellIs" dxfId="99" priority="21" stopIfTrue="1" operator="equal">
      <formula>"Budget"</formula>
    </cfRule>
  </conditionalFormatting>
  <conditionalFormatting sqref="GP4:XFD4">
    <cfRule type="cellIs" dxfId="98" priority="19" stopIfTrue="1" operator="equal">
      <formula>"Const"</formula>
    </cfRule>
    <cfRule type="cellIs" dxfId="97" priority="20" stopIfTrue="1" operator="equal">
      <formula>"Ops"</formula>
    </cfRule>
  </conditionalFormatting>
  <conditionalFormatting sqref="GP4:XFD4">
    <cfRule type="cellIs" dxfId="96" priority="14" operator="equal">
      <formula>"Ops/Post-cont."</formula>
    </cfRule>
    <cfRule type="cellIs" dxfId="95" priority="15" operator="equal">
      <formula>"Const/Ops"</formula>
    </cfRule>
    <cfRule type="cellIs" dxfId="94" priority="17" stopIfTrue="1" operator="equal">
      <formula>"Const"</formula>
    </cfRule>
    <cfRule type="cellIs" dxfId="93" priority="18" stopIfTrue="1" operator="equal">
      <formula>"Ops"</formula>
    </cfRule>
  </conditionalFormatting>
  <conditionalFormatting sqref="GP4:XFD4">
    <cfRule type="cellIs" dxfId="92" priority="16" operator="equal">
      <formula>"Fin-close"</formula>
    </cfRule>
  </conditionalFormatting>
  <conditionalFormatting sqref="GP4:XFD4">
    <cfRule type="cellIs" dxfId="91" priority="13" operator="equal">
      <formula xml:space="preserve"> "FC/Const."</formula>
    </cfRule>
  </conditionalFormatting>
  <conditionalFormatting sqref="X3:GO3">
    <cfRule type="cellIs" dxfId="90" priority="11" stopIfTrue="1" operator="equal">
      <formula>"Construction"</formula>
    </cfRule>
    <cfRule type="cellIs" dxfId="89" priority="12" stopIfTrue="1" operator="equal">
      <formula>"Operations"</formula>
    </cfRule>
  </conditionalFormatting>
  <conditionalFormatting sqref="X3:GO3">
    <cfRule type="cellIs" dxfId="88" priority="10" operator="equal">
      <formula>"Fin Close"</formula>
    </cfRule>
  </conditionalFormatting>
  <conditionalFormatting sqref="X3:GO3">
    <cfRule type="cellIs" dxfId="87" priority="8" operator="equal">
      <formula>"PPA ext."</formula>
    </cfRule>
    <cfRule type="cellIs" dxfId="86" priority="9" operator="equal">
      <formula>"Delay"</formula>
    </cfRule>
  </conditionalFormatting>
  <conditionalFormatting sqref="F2:F3">
    <cfRule type="cellIs" dxfId="85" priority="6" stopIfTrue="1" operator="notEqual">
      <formula>0</formula>
    </cfRule>
    <cfRule type="cellIs" dxfId="84" priority="7" stopIfTrue="1" operator="equal">
      <formula>""</formula>
    </cfRule>
  </conditionalFormatting>
  <conditionalFormatting sqref="J3:W3">
    <cfRule type="cellIs" dxfId="83" priority="4" stopIfTrue="1" operator="equal">
      <formula>"Construction"</formula>
    </cfRule>
    <cfRule type="cellIs" dxfId="82" priority="5" stopIfTrue="1" operator="equal">
      <formula>"Operations"</formula>
    </cfRule>
  </conditionalFormatting>
  <conditionalFormatting sqref="J3:W3">
    <cfRule type="cellIs" dxfId="81" priority="3" operator="equal">
      <formula>"Fin Close"</formula>
    </cfRule>
  </conditionalFormatting>
  <conditionalFormatting sqref="J3:W3">
    <cfRule type="cellIs" dxfId="80" priority="1" operator="equal">
      <formula>"PPA ext."</formula>
    </cfRule>
    <cfRule type="cellIs" dxfId="79" priority="2" operator="equal">
      <formula>"Delay"</formula>
    </cfRule>
  </conditionalFormatting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&amp;A</oddHeader>
    <oddFooter>&amp;LPrinted on &amp;D at &amp;T_x000D_&amp;1#&amp;"Calibri"&amp;10&amp;K000000 Classification: BUSINESS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6A4A2F-3252-48EC-B4E5-0689A21EF331}">
  <sheetPr>
    <outlinePr summaryBelow="0"/>
    <pageSetUpPr fitToPage="1"/>
  </sheetPr>
  <dimension ref="A1:AAE406"/>
  <sheetViews>
    <sheetView showGridLines="0" defaultGridColor="0" colorId="22" zoomScale="90" zoomScaleNormal="90" workbookViewId="0">
      <pane xSplit="9" ySplit="5" topLeftCell="J150" activePane="bottomRight" state="frozen"/>
      <selection pane="topRight" activeCell="J1" sqref="J1"/>
      <selection pane="bottomLeft" activeCell="A6" sqref="A6"/>
      <selection pane="bottomRight" activeCell="Q129" sqref="Q129"/>
    </sheetView>
  </sheetViews>
  <sheetFormatPr defaultColWidth="0" defaultRowHeight="12.75" outlineLevelRow="3" outlineLevelCol="1" x14ac:dyDescent="0.15"/>
  <cols>
    <col min="1" max="1" width="10.83203125" style="10" customWidth="1"/>
    <col min="2" max="2" width="1.83203125" style="10" customWidth="1"/>
    <col min="3" max="3" width="1.5" style="40" customWidth="1"/>
    <col min="4" max="4" width="1.5" style="46" customWidth="1"/>
    <col min="5" max="5" width="115.83203125" style="11" customWidth="1"/>
    <col min="6" max="6" width="13.5" style="11" customWidth="1"/>
    <col min="7" max="7" width="13.1640625" style="11" bestFit="1" customWidth="1"/>
    <col min="8" max="8" width="7" style="11" bestFit="1" customWidth="1"/>
    <col min="9" max="9" width="3.5" style="11" customWidth="1"/>
    <col min="10" max="14" width="11.83203125" style="11" hidden="1" customWidth="1" outlineLevel="1"/>
    <col min="15" max="15" width="11.83203125" style="11" bestFit="1" customWidth="1" collapsed="1"/>
    <col min="16" max="17" width="11.83203125" style="11" bestFit="1" customWidth="1"/>
    <col min="18" max="22" width="11.83203125" style="11" customWidth="1"/>
    <col min="23" max="23" width="11.83203125" style="11" bestFit="1" customWidth="1"/>
    <col min="24" max="708" width="15.1640625" style="11" hidden="1" customWidth="1"/>
    <col min="709" max="16384" width="15.1640625" style="11" hidden="1"/>
  </cols>
  <sheetData>
    <row r="1" spans="1:707" s="1" customFormat="1" ht="31.5" x14ac:dyDescent="0.15">
      <c r="A1" s="1" t="str">
        <f ca="1">RIGHT(CELL("filename", A1), LEN(CELL("filename", A1)) - SEARCH("]", CELL("filename", A1)))</f>
        <v>Calc_In-periodODI</v>
      </c>
    </row>
    <row r="2" spans="1:707" s="23" customFormat="1" x14ac:dyDescent="0.15">
      <c r="A2" s="14"/>
      <c r="B2" s="14"/>
      <c r="C2" s="20"/>
      <c r="D2" s="19"/>
      <c r="E2" s="25" t="s">
        <v>101</v>
      </c>
      <c r="F2" s="22">
        <v>0</v>
      </c>
      <c r="G2" s="21" t="s">
        <v>102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23" customFormat="1" x14ac:dyDescent="0.15">
      <c r="A3" s="14"/>
      <c r="B3" s="14"/>
      <c r="C3" s="20"/>
      <c r="D3" s="19"/>
      <c r="E3" s="4" t="s">
        <v>103</v>
      </c>
      <c r="F3" s="22">
        <v>0</v>
      </c>
      <c r="G3" s="21" t="s">
        <v>104</v>
      </c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23" customFormat="1" x14ac:dyDescent="0.15">
      <c r="A4" s="14"/>
      <c r="B4" s="14"/>
      <c r="C4" s="20"/>
      <c r="D4" s="19"/>
      <c r="E4" s="7" t="s">
        <v>105</v>
      </c>
      <c r="F4" s="11"/>
      <c r="G4" s="11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23" customFormat="1" x14ac:dyDescent="0.15">
      <c r="A5" s="14" t="s">
        <v>106</v>
      </c>
      <c r="B5" s="14" t="s">
        <v>107</v>
      </c>
      <c r="C5" s="20"/>
      <c r="D5" s="19"/>
      <c r="E5" s="4" t="s">
        <v>108</v>
      </c>
      <c r="F5" s="10" t="s">
        <v>109</v>
      </c>
      <c r="G5" s="10" t="s">
        <v>110</v>
      </c>
      <c r="H5" s="10" t="s">
        <v>111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7" spans="1:707" s="16" customFormat="1" x14ac:dyDescent="0.15">
      <c r="A7" s="163"/>
      <c r="B7" s="163"/>
      <c r="C7" s="164"/>
      <c r="D7" s="165"/>
    </row>
    <row r="8" spans="1:707" x14ac:dyDescent="0.15">
      <c r="A8" s="223" t="s">
        <v>532</v>
      </c>
      <c r="B8" s="223"/>
      <c r="C8" s="224"/>
      <c r="D8" s="225"/>
      <c r="E8" s="226"/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26"/>
      <c r="Q8" s="226"/>
      <c r="R8" s="226"/>
      <c r="S8" s="226"/>
      <c r="T8" s="226"/>
      <c r="U8" s="226"/>
      <c r="V8" s="226"/>
      <c r="W8" s="226"/>
    </row>
    <row r="9" spans="1:707" outlineLevel="1" x14ac:dyDescent="0.15">
      <c r="B9" s="10" t="s">
        <v>533</v>
      </c>
      <c r="F9" s="260"/>
    </row>
    <row r="10" spans="1:707" s="16" customFormat="1" outlineLevel="2" x14ac:dyDescent="0.15">
      <c r="A10" s="163"/>
      <c r="B10" s="163"/>
      <c r="C10" s="164" t="s">
        <v>159</v>
      </c>
      <c r="D10" s="165"/>
    </row>
    <row r="11" spans="1:707" s="146" customFormat="1" outlineLevel="3" x14ac:dyDescent="0.15">
      <c r="A11" s="211"/>
      <c r="B11" s="211"/>
      <c r="C11" s="209"/>
      <c r="D11" s="210"/>
      <c r="E11" s="146" t="str">
        <f xml:space="preserve"> InpS!E$284</f>
        <v>2022-23 ODI payments deferred until next reporting year (tvm adjusted) in 2017-18 CPIH FYA prices (WR)</v>
      </c>
      <c r="F11" s="263">
        <f xml:space="preserve"> InpS!F$284</f>
        <v>0</v>
      </c>
      <c r="G11" s="146" t="str">
        <f xml:space="preserve"> InpS!G$284</f>
        <v>£m</v>
      </c>
    </row>
    <row r="12" spans="1:707" s="146" customFormat="1" outlineLevel="3" x14ac:dyDescent="0.15">
      <c r="A12" s="211"/>
      <c r="B12" s="211"/>
      <c r="C12" s="209"/>
      <c r="D12" s="210"/>
      <c r="E12" s="146" t="str">
        <f xml:space="preserve"> InpS!E$285</f>
        <v>2022-23 ODI payments deferred until next reporting year (tvm adjusted) in 2017-18 CPIH FYA prices (WN)</v>
      </c>
      <c r="F12" s="263">
        <f xml:space="preserve"> InpS!F$285</f>
        <v>0</v>
      </c>
      <c r="G12" s="146" t="str">
        <f xml:space="preserve"> InpS!G$285</f>
        <v>£m</v>
      </c>
    </row>
    <row r="13" spans="1:707" s="146" customFormat="1" outlineLevel="3" x14ac:dyDescent="0.15">
      <c r="A13" s="211"/>
      <c r="B13" s="211"/>
      <c r="C13" s="209"/>
      <c r="D13" s="210"/>
      <c r="E13" s="146" t="str">
        <f xml:space="preserve"> InpS!E$286</f>
        <v>2022-23 ODI payments deferred until next reporting year (tvm adjusted) in 2017-18 CPIH FYA prices (WWN)</v>
      </c>
      <c r="F13" s="263">
        <f xml:space="preserve"> InpS!F$286</f>
        <v>0</v>
      </c>
      <c r="G13" s="146" t="str">
        <f xml:space="preserve"> InpS!G$286</f>
        <v>£m</v>
      </c>
    </row>
    <row r="14" spans="1:707" s="146" customFormat="1" outlineLevel="3" x14ac:dyDescent="0.15">
      <c r="A14" s="211"/>
      <c r="B14" s="211"/>
      <c r="C14" s="209"/>
      <c r="D14" s="210"/>
      <c r="E14" s="146" t="str">
        <f xml:space="preserve"> InpS!E$287</f>
        <v>2022-23 ODI payments deferred until next reporting year (tvm adjusted) in 2017-18 CPIH FYA prices (BR)</v>
      </c>
      <c r="F14" s="263">
        <f xml:space="preserve"> InpS!F$287</f>
        <v>0</v>
      </c>
      <c r="G14" s="146" t="str">
        <f xml:space="preserve"> InpS!G$287</f>
        <v>£m</v>
      </c>
    </row>
    <row r="15" spans="1:707" s="146" customFormat="1" outlineLevel="3" x14ac:dyDescent="0.15">
      <c r="A15" s="211"/>
      <c r="B15" s="211"/>
      <c r="C15" s="209"/>
      <c r="D15" s="210"/>
      <c r="E15" s="146" t="str">
        <f xml:space="preserve"> InpS!E$288</f>
        <v>2022-23 ODI payments deferred until next reporting year (tvm adjusted) in 2017-18 CPIH FYA prices (Residential retail)</v>
      </c>
      <c r="F15" s="263">
        <f xml:space="preserve"> InpS!F$288</f>
        <v>0</v>
      </c>
      <c r="G15" s="146" t="str">
        <f xml:space="preserve"> InpS!G$288</f>
        <v>£m</v>
      </c>
    </row>
    <row r="16" spans="1:707" s="146" customFormat="1" outlineLevel="3" x14ac:dyDescent="0.15">
      <c r="A16" s="211"/>
      <c r="B16" s="211"/>
      <c r="C16" s="209"/>
      <c r="D16" s="210"/>
      <c r="E16" s="146" t="str">
        <f xml:space="preserve"> InpS!E$289</f>
        <v>2022-23 ODI payments deferred until next reporting year (tvm adjusted) in 2017-18 CPIH FYA prices (Business retail)</v>
      </c>
      <c r="F16" s="263">
        <f xml:space="preserve"> InpS!F$289</f>
        <v>0</v>
      </c>
      <c r="G16" s="146" t="str">
        <f xml:space="preserve"> InpS!G$289</f>
        <v>£m</v>
      </c>
    </row>
    <row r="17" spans="1:7" s="146" customFormat="1" outlineLevel="3" x14ac:dyDescent="0.15">
      <c r="A17" s="211"/>
      <c r="B17" s="211"/>
      <c r="C17" s="209"/>
      <c r="D17" s="210"/>
      <c r="E17" s="146" t="str">
        <f xml:space="preserve"> InpS!E$290</f>
        <v>2022-23 ODI payments deferred until next reporting year (tvm adjusted) in 2017-18 CPIH FYA prices (ADDN1)</v>
      </c>
      <c r="F17" s="263">
        <f xml:space="preserve"> InpS!F$290</f>
        <v>0</v>
      </c>
      <c r="G17" s="146" t="str">
        <f xml:space="preserve"> InpS!G$290</f>
        <v>£m</v>
      </c>
    </row>
    <row r="18" spans="1:7" s="146" customFormat="1" outlineLevel="3" x14ac:dyDescent="0.15">
      <c r="A18" s="211"/>
      <c r="B18" s="211"/>
      <c r="C18" s="209"/>
      <c r="D18" s="210"/>
      <c r="E18" s="146" t="str">
        <f xml:space="preserve"> InpS!E$291</f>
        <v>2022-23 ODI payments deferred until next reporting year (tvm adjusted) in 2017-18 CPIH FYA prices (ADDN2)</v>
      </c>
      <c r="F18" s="263" t="str">
        <f xml:space="preserve"> InpS!F$291</f>
        <v>n/a</v>
      </c>
      <c r="G18" s="146">
        <f xml:space="preserve"> InpS!G$291</f>
        <v>0</v>
      </c>
    </row>
    <row r="19" spans="1:7" s="146" customFormat="1" outlineLevel="2" x14ac:dyDescent="0.15">
      <c r="A19" s="211"/>
      <c r="B19" s="211"/>
      <c r="C19" s="209"/>
      <c r="D19" s="210"/>
      <c r="F19" s="263"/>
    </row>
    <row r="20" spans="1:7" s="16" customFormat="1" outlineLevel="2" x14ac:dyDescent="0.15">
      <c r="A20" s="163"/>
      <c r="B20" s="163"/>
      <c r="C20" s="164" t="s">
        <v>175</v>
      </c>
      <c r="D20" s="165"/>
      <c r="F20" s="173"/>
    </row>
    <row r="21" spans="1:7" s="146" customFormat="1" outlineLevel="3" x14ac:dyDescent="0.15">
      <c r="A21" s="211"/>
      <c r="B21" s="211"/>
      <c r="C21" s="209"/>
      <c r="D21" s="210"/>
      <c r="E21" s="146" t="str">
        <f xml:space="preserve"> InpS!E$294</f>
        <v>2023-24 ODI payments in 2017-18 CPIH FYA prices (WR)</v>
      </c>
      <c r="F21" s="263">
        <f xml:space="preserve"> InpS!F$294</f>
        <v>0</v>
      </c>
      <c r="G21" s="146" t="str">
        <f xml:space="preserve"> InpS!G$294</f>
        <v>£m</v>
      </c>
    </row>
    <row r="22" spans="1:7" s="146" customFormat="1" outlineLevel="3" x14ac:dyDescent="0.15">
      <c r="A22" s="211"/>
      <c r="B22" s="211"/>
      <c r="C22" s="209"/>
      <c r="D22" s="210"/>
      <c r="E22" s="146" t="str">
        <f xml:space="preserve"> InpS!E$295</f>
        <v>2023-24 ODI payments in 2017-18 CPIH FYA prices (WN)</v>
      </c>
      <c r="F22" s="263">
        <f xml:space="preserve"> InpS!F$295</f>
        <v>0</v>
      </c>
      <c r="G22" s="146" t="str">
        <f xml:space="preserve"> InpS!G$295</f>
        <v>£m</v>
      </c>
    </row>
    <row r="23" spans="1:7" s="146" customFormat="1" outlineLevel="3" x14ac:dyDescent="0.15">
      <c r="A23" s="211"/>
      <c r="B23" s="211"/>
      <c r="C23" s="209"/>
      <c r="D23" s="210"/>
      <c r="E23" s="146" t="str">
        <f xml:space="preserve"> InpS!E$296</f>
        <v>2023-24 ODI payments in 2017-18 CPIH FYA prices (WWN)</v>
      </c>
      <c r="F23" s="263">
        <f xml:space="preserve"> InpS!F$296</f>
        <v>0</v>
      </c>
      <c r="G23" s="146" t="str">
        <f xml:space="preserve"> InpS!G$296</f>
        <v>£m</v>
      </c>
    </row>
    <row r="24" spans="1:7" s="146" customFormat="1" outlineLevel="3" x14ac:dyDescent="0.15">
      <c r="A24" s="211"/>
      <c r="B24" s="211"/>
      <c r="C24" s="209"/>
      <c r="D24" s="210"/>
      <c r="E24" s="146" t="str">
        <f xml:space="preserve"> InpS!E$297</f>
        <v>2023-24 ODI payments in 2017-18 CPIH FYA prices (BR)</v>
      </c>
      <c r="F24" s="263">
        <f xml:space="preserve"> InpS!F$297</f>
        <v>0</v>
      </c>
      <c r="G24" s="146" t="str">
        <f xml:space="preserve"> InpS!G$297</f>
        <v>£m</v>
      </c>
    </row>
    <row r="25" spans="1:7" s="146" customFormat="1" outlineLevel="3" x14ac:dyDescent="0.15">
      <c r="A25" s="211"/>
      <c r="B25" s="211"/>
      <c r="C25" s="209"/>
      <c r="D25" s="210"/>
      <c r="E25" s="146" t="str">
        <f xml:space="preserve"> InpS!E$298</f>
        <v>2023-24 ODI payments in 2017-18 CPIH FYA prices (Residential retail)</v>
      </c>
      <c r="F25" s="263">
        <f xml:space="preserve"> InpS!F$298</f>
        <v>0</v>
      </c>
      <c r="G25" s="146" t="str">
        <f xml:space="preserve"> InpS!G$298</f>
        <v>£m</v>
      </c>
    </row>
    <row r="26" spans="1:7" s="146" customFormat="1" outlineLevel="3" x14ac:dyDescent="0.15">
      <c r="A26" s="211"/>
      <c r="B26" s="211"/>
      <c r="C26" s="209"/>
      <c r="D26" s="210"/>
      <c r="E26" s="146" t="str">
        <f xml:space="preserve"> InpS!E$299</f>
        <v>2023-24 ODI payments in 2017-18 CPIH FYA prices (Business retail)</v>
      </c>
      <c r="F26" s="263">
        <f xml:space="preserve"> InpS!F$299</f>
        <v>0</v>
      </c>
      <c r="G26" s="146" t="str">
        <f xml:space="preserve"> InpS!G$299</f>
        <v>£m</v>
      </c>
    </row>
    <row r="27" spans="1:7" s="146" customFormat="1" outlineLevel="3" x14ac:dyDescent="0.15">
      <c r="A27" s="211"/>
      <c r="B27" s="211"/>
      <c r="C27" s="209"/>
      <c r="D27" s="210"/>
      <c r="E27" s="146" t="str">
        <f xml:space="preserve"> InpS!E$300</f>
        <v>2023-24 ODI payments in 2017-18 CPIH FYA prices (ADDN1)</v>
      </c>
      <c r="F27" s="263">
        <f xml:space="preserve"> InpS!F$300</f>
        <v>0</v>
      </c>
      <c r="G27" s="146" t="str">
        <f xml:space="preserve"> InpS!G$300</f>
        <v>£m</v>
      </c>
    </row>
    <row r="28" spans="1:7" s="146" customFormat="1" outlineLevel="3" x14ac:dyDescent="0.15">
      <c r="A28" s="211"/>
      <c r="B28" s="211"/>
      <c r="C28" s="209"/>
      <c r="D28" s="210"/>
      <c r="E28" s="146" t="str">
        <f xml:space="preserve"> InpS!E$301</f>
        <v>2023-24 ODI payments in 2017-18 CPIH FYA prices (ADDN2)</v>
      </c>
      <c r="F28" s="263" t="str">
        <f xml:space="preserve"> InpS!F$301</f>
        <v>n/a</v>
      </c>
      <c r="G28" s="146">
        <f xml:space="preserve"> InpS!G$301</f>
        <v>0</v>
      </c>
    </row>
    <row r="29" spans="1:7" s="146" customFormat="1" outlineLevel="3" x14ac:dyDescent="0.15">
      <c r="A29" s="211"/>
      <c r="B29" s="211"/>
      <c r="C29" s="209"/>
      <c r="D29" s="210"/>
      <c r="E29" s="146" t="str">
        <f xml:space="preserve"> InpS!E$302</f>
        <v>2023-24 Other in-period payments in 2017-18 CPIH FYA prices - C-MeX (residential retail)</v>
      </c>
      <c r="F29" s="263">
        <f xml:space="preserve"> InpS!F$302</f>
        <v>0</v>
      </c>
      <c r="G29" s="146" t="str">
        <f xml:space="preserve"> InpS!G$302</f>
        <v>£m</v>
      </c>
    </row>
    <row r="30" spans="1:7" s="146" customFormat="1" outlineLevel="3" x14ac:dyDescent="0.15">
      <c r="A30" s="211"/>
      <c r="B30" s="211"/>
      <c r="C30" s="209"/>
      <c r="D30" s="210"/>
      <c r="E30" s="146" t="str">
        <f xml:space="preserve"> InpS!E$303</f>
        <v>2023-24 Other in-period payments in 2017-18 CPIH FYA prices - D-MeX (water network plus)</v>
      </c>
      <c r="F30" s="263">
        <f xml:space="preserve"> InpS!F$303</f>
        <v>0</v>
      </c>
      <c r="G30" s="146" t="str">
        <f xml:space="preserve"> InpS!G$303</f>
        <v>£m</v>
      </c>
    </row>
    <row r="31" spans="1:7" s="146" customFormat="1" outlineLevel="3" x14ac:dyDescent="0.15">
      <c r="A31" s="211"/>
      <c r="B31" s="211"/>
      <c r="C31" s="209"/>
      <c r="D31" s="210"/>
      <c r="E31" s="146" t="str">
        <f xml:space="preserve"> InpS!E$304</f>
        <v>2023-24 Other in-period payments in 2017-18 CPIH FYA prices - D-MeX (wastewater network plus)</v>
      </c>
      <c r="F31" s="263">
        <f xml:space="preserve"> InpS!F$304</f>
        <v>0</v>
      </c>
      <c r="G31" s="146" t="str">
        <f xml:space="preserve"> InpS!G$304</f>
        <v>£m</v>
      </c>
    </row>
    <row r="32" spans="1:7" s="146" customFormat="1" outlineLevel="3" x14ac:dyDescent="0.15">
      <c r="A32" s="211"/>
      <c r="B32" s="211"/>
      <c r="C32" s="209"/>
      <c r="D32" s="210"/>
      <c r="E32" s="146" t="str">
        <f xml:space="preserve"> InpS!E$305</f>
        <v>2023-24 Voluntary abatements in 2017-18 CPIH FYA prices (WR)</v>
      </c>
      <c r="F32" s="263">
        <f xml:space="preserve"> InpS!F$305</f>
        <v>0</v>
      </c>
      <c r="G32" s="146" t="str">
        <f xml:space="preserve"> InpS!G$305</f>
        <v>£m</v>
      </c>
    </row>
    <row r="33" spans="1:7" s="146" customFormat="1" outlineLevel="3" x14ac:dyDescent="0.15">
      <c r="A33" s="211"/>
      <c r="B33" s="211"/>
      <c r="C33" s="209"/>
      <c r="D33" s="210"/>
      <c r="E33" s="146" t="str">
        <f xml:space="preserve"> InpS!E$306</f>
        <v>2023-24 Voluntary abatements in 2017-18 CPIH FYA prices (WN)</v>
      </c>
      <c r="F33" s="263">
        <f xml:space="preserve"> InpS!F$306</f>
        <v>0</v>
      </c>
      <c r="G33" s="146" t="str">
        <f xml:space="preserve"> InpS!G$306</f>
        <v>£m</v>
      </c>
    </row>
    <row r="34" spans="1:7" s="146" customFormat="1" outlineLevel="3" x14ac:dyDescent="0.15">
      <c r="A34" s="211"/>
      <c r="B34" s="211"/>
      <c r="C34" s="209"/>
      <c r="D34" s="210"/>
      <c r="E34" s="146" t="str">
        <f xml:space="preserve"> InpS!E$307</f>
        <v>2023-24 Voluntary abatements in 2017-18 CPIH FYA prices (WWN)</v>
      </c>
      <c r="F34" s="263">
        <f xml:space="preserve"> InpS!F$307</f>
        <v>0</v>
      </c>
      <c r="G34" s="146" t="str">
        <f xml:space="preserve"> InpS!G$307</f>
        <v>£m</v>
      </c>
    </row>
    <row r="35" spans="1:7" s="146" customFormat="1" outlineLevel="3" x14ac:dyDescent="0.15">
      <c r="A35" s="211"/>
      <c r="B35" s="211"/>
      <c r="C35" s="209"/>
      <c r="D35" s="210"/>
      <c r="E35" s="146" t="str">
        <f xml:space="preserve"> InpS!E$308</f>
        <v>2023-24 Voluntary abatements in 2017-18 CPIH FYA prices (BR)</v>
      </c>
      <c r="F35" s="263">
        <f xml:space="preserve"> InpS!F$308</f>
        <v>0</v>
      </c>
      <c r="G35" s="146" t="str">
        <f xml:space="preserve"> InpS!G$308</f>
        <v>£m</v>
      </c>
    </row>
    <row r="36" spans="1:7" s="146" customFormat="1" outlineLevel="3" x14ac:dyDescent="0.15">
      <c r="A36" s="211"/>
      <c r="B36" s="211"/>
      <c r="C36" s="209"/>
      <c r="D36" s="210"/>
      <c r="E36" s="146" t="str">
        <f xml:space="preserve"> InpS!E$309</f>
        <v>2023-24 Voluntary abatements in 2017-18 CPIH FYA prices (Residential retail)</v>
      </c>
      <c r="F36" s="263">
        <f xml:space="preserve"> InpS!F$309</f>
        <v>0</v>
      </c>
      <c r="G36" s="146" t="str">
        <f xml:space="preserve"> InpS!G$309</f>
        <v>£m</v>
      </c>
    </row>
    <row r="37" spans="1:7" s="146" customFormat="1" outlineLevel="3" x14ac:dyDescent="0.15">
      <c r="A37" s="211"/>
      <c r="B37" s="211"/>
      <c r="C37" s="209"/>
      <c r="D37" s="210"/>
      <c r="E37" s="146" t="str">
        <f xml:space="preserve"> InpS!E$310</f>
        <v>2023-24 Voluntary abatements in 2017-18 CPIH FYA prices (Business retail)</v>
      </c>
      <c r="F37" s="263">
        <f xml:space="preserve"> InpS!F$310</f>
        <v>0</v>
      </c>
      <c r="G37" s="146" t="str">
        <f xml:space="preserve"> InpS!G$310</f>
        <v>£m</v>
      </c>
    </row>
    <row r="38" spans="1:7" s="146" customFormat="1" outlineLevel="3" x14ac:dyDescent="0.15">
      <c r="A38" s="211"/>
      <c r="B38" s="211"/>
      <c r="C38" s="209"/>
      <c r="D38" s="210"/>
      <c r="E38" s="146" t="str">
        <f xml:space="preserve"> InpS!E$311</f>
        <v>2023-24 Voluntary abatements in 2017-18 CPIH FYA prices (ADDN1)</v>
      </c>
      <c r="F38" s="263">
        <f xml:space="preserve"> InpS!F$311</f>
        <v>0</v>
      </c>
      <c r="G38" s="146" t="str">
        <f xml:space="preserve"> InpS!G$311</f>
        <v>£m</v>
      </c>
    </row>
    <row r="39" spans="1:7" s="146" customFormat="1" outlineLevel="3" x14ac:dyDescent="0.15">
      <c r="A39" s="211"/>
      <c r="B39" s="211"/>
      <c r="C39" s="209"/>
      <c r="D39" s="210"/>
      <c r="E39" s="146" t="str">
        <f xml:space="preserve"> InpS!E$312</f>
        <v>2023-24 Voluntary abatements in 2017-18 CPIH FYA prices (ADDN2)</v>
      </c>
      <c r="F39" s="263" t="str">
        <f xml:space="preserve"> InpS!F$312</f>
        <v>n/a</v>
      </c>
      <c r="G39" s="146">
        <f xml:space="preserve"> InpS!G$312</f>
        <v>0</v>
      </c>
    </row>
    <row r="40" spans="1:7" s="146" customFormat="1" outlineLevel="3" x14ac:dyDescent="0.15">
      <c r="A40" s="211"/>
      <c r="B40" s="211"/>
      <c r="C40" s="209"/>
      <c r="D40" s="210"/>
      <c r="E40" s="146" t="str">
        <f xml:space="preserve"> InpS!E$313</f>
        <v>2023-24 Voluntary deferrals in 2017-18 CPIH FYA prices (WR)</v>
      </c>
      <c r="F40" s="263">
        <f xml:space="preserve"> InpS!F$313</f>
        <v>0</v>
      </c>
      <c r="G40" s="146" t="str">
        <f xml:space="preserve"> InpS!G$313</f>
        <v>£m</v>
      </c>
    </row>
    <row r="41" spans="1:7" s="146" customFormat="1" outlineLevel="3" x14ac:dyDescent="0.15">
      <c r="A41" s="211"/>
      <c r="B41" s="211"/>
      <c r="C41" s="209"/>
      <c r="D41" s="210"/>
      <c r="E41" s="146" t="str">
        <f xml:space="preserve"> InpS!E$314</f>
        <v>2023-24 Voluntary deferrals in 2017-18 CPIH FYA prices (WN)</v>
      </c>
      <c r="F41" s="263">
        <f xml:space="preserve"> InpS!F$314</f>
        <v>0</v>
      </c>
      <c r="G41" s="146" t="str">
        <f xml:space="preserve"> InpS!G$314</f>
        <v>£m</v>
      </c>
    </row>
    <row r="42" spans="1:7" s="146" customFormat="1" outlineLevel="3" x14ac:dyDescent="0.15">
      <c r="A42" s="211"/>
      <c r="B42" s="211"/>
      <c r="C42" s="209"/>
      <c r="D42" s="210"/>
      <c r="E42" s="146" t="str">
        <f xml:space="preserve"> InpS!E$315</f>
        <v>2023-24 Voluntary deferrals in 2017-18 CPIH FYA prices (WWN)</v>
      </c>
      <c r="F42" s="263">
        <f xml:space="preserve"> InpS!F$315</f>
        <v>0</v>
      </c>
      <c r="G42" s="146" t="str">
        <f xml:space="preserve"> InpS!G$315</f>
        <v>£m</v>
      </c>
    </row>
    <row r="43" spans="1:7" s="146" customFormat="1" outlineLevel="3" x14ac:dyDescent="0.15">
      <c r="A43" s="211"/>
      <c r="B43" s="211"/>
      <c r="C43" s="209"/>
      <c r="D43" s="210"/>
      <c r="E43" s="146" t="str">
        <f xml:space="preserve"> InpS!E$316</f>
        <v>2023-24 Voluntary deferrals in 2017-18 CPIH FYA prices (BR)</v>
      </c>
      <c r="F43" s="263">
        <f xml:space="preserve"> InpS!F$316</f>
        <v>0</v>
      </c>
      <c r="G43" s="146" t="str">
        <f xml:space="preserve"> InpS!G$316</f>
        <v>£m</v>
      </c>
    </row>
    <row r="44" spans="1:7" s="146" customFormat="1" outlineLevel="3" x14ac:dyDescent="0.15">
      <c r="A44" s="211"/>
      <c r="B44" s="211"/>
      <c r="C44" s="209"/>
      <c r="D44" s="210"/>
      <c r="E44" s="146" t="str">
        <f xml:space="preserve"> InpS!E$317</f>
        <v>2023-24 Voluntary deferrals in 2017-18 CPIH FYA prices (Residential retail)</v>
      </c>
      <c r="F44" s="263">
        <f xml:space="preserve"> InpS!F$317</f>
        <v>0</v>
      </c>
      <c r="G44" s="146" t="str">
        <f xml:space="preserve"> InpS!G$317</f>
        <v>£m</v>
      </c>
    </row>
    <row r="45" spans="1:7" s="146" customFormat="1" outlineLevel="3" x14ac:dyDescent="0.15">
      <c r="A45" s="211"/>
      <c r="B45" s="211"/>
      <c r="C45" s="209"/>
      <c r="D45" s="210"/>
      <c r="E45" s="146" t="str">
        <f xml:space="preserve"> InpS!E$318</f>
        <v>2023-24 Voluntary deferrals in 2017-18 CPIH FYA prices (Business retail)</v>
      </c>
      <c r="F45" s="263">
        <f xml:space="preserve"> InpS!F$318</f>
        <v>0</v>
      </c>
      <c r="G45" s="146" t="str">
        <f xml:space="preserve"> InpS!G$318</f>
        <v>£m</v>
      </c>
    </row>
    <row r="46" spans="1:7" s="146" customFormat="1" outlineLevel="3" x14ac:dyDescent="0.15">
      <c r="A46" s="211"/>
      <c r="B46" s="211"/>
      <c r="C46" s="209"/>
      <c r="D46" s="210"/>
      <c r="E46" s="146" t="str">
        <f xml:space="preserve"> InpS!E$319</f>
        <v>2023-24 Voluntary deferrals in 2017-18 CPIH FYA prices (ADDN1)</v>
      </c>
      <c r="F46" s="263">
        <f xml:space="preserve"> InpS!F$319</f>
        <v>0</v>
      </c>
      <c r="G46" s="146" t="str">
        <f xml:space="preserve"> InpS!G$319</f>
        <v>£m</v>
      </c>
    </row>
    <row r="47" spans="1:7" s="146" customFormat="1" outlineLevel="3" x14ac:dyDescent="0.15">
      <c r="A47" s="211"/>
      <c r="B47" s="211"/>
      <c r="C47" s="209"/>
      <c r="D47" s="210"/>
      <c r="E47" s="146" t="str">
        <f xml:space="preserve"> InpS!E$320</f>
        <v>2023-24 Voluntary deferrals in 2017-18 CPIH FYA prices (ADDN2)</v>
      </c>
      <c r="F47" s="263" t="str">
        <f xml:space="preserve"> InpS!F$320</f>
        <v>n/a</v>
      </c>
      <c r="G47" s="146">
        <f xml:space="preserve"> InpS!G$320</f>
        <v>0</v>
      </c>
    </row>
    <row r="48" spans="1:7" s="146" customFormat="1" outlineLevel="3" x14ac:dyDescent="0.15">
      <c r="A48" s="211"/>
      <c r="B48" s="211"/>
      <c r="C48" s="209"/>
      <c r="D48" s="210"/>
      <c r="E48" s="146" t="str">
        <f xml:space="preserve"> InpS!E$321</f>
        <v>2023-24 Other bespoke adjustments in 2017-18 CPIH FYA prices (WR)</v>
      </c>
      <c r="F48" s="263">
        <f xml:space="preserve"> InpS!F$321</f>
        <v>0</v>
      </c>
      <c r="G48" s="146" t="str">
        <f xml:space="preserve"> InpS!G$321</f>
        <v>£m</v>
      </c>
    </row>
    <row r="49" spans="1:7" s="146" customFormat="1" outlineLevel="3" x14ac:dyDescent="0.15">
      <c r="A49" s="211"/>
      <c r="B49" s="211"/>
      <c r="C49" s="209"/>
      <c r="D49" s="210"/>
      <c r="E49" s="146" t="str">
        <f xml:space="preserve"> InpS!E$322</f>
        <v>2023-24 Other bespoke adjustments in 2017-18 CPIH FYA prices (WN)</v>
      </c>
      <c r="F49" s="263">
        <f xml:space="preserve"> InpS!F$322</f>
        <v>0</v>
      </c>
      <c r="G49" s="146" t="str">
        <f xml:space="preserve"> InpS!G$322</f>
        <v>£m</v>
      </c>
    </row>
    <row r="50" spans="1:7" s="146" customFormat="1" outlineLevel="3" x14ac:dyDescent="0.15">
      <c r="A50" s="211"/>
      <c r="B50" s="211"/>
      <c r="C50" s="209"/>
      <c r="D50" s="210"/>
      <c r="E50" s="146" t="str">
        <f xml:space="preserve"> InpS!E$323</f>
        <v>2023-24 Other bespoke adjustments in 2017-18 CPIH FYA prices (WWN)</v>
      </c>
      <c r="F50" s="263">
        <f xml:space="preserve"> InpS!F$323</f>
        <v>0</v>
      </c>
      <c r="G50" s="146" t="str">
        <f xml:space="preserve"> InpS!G$323</f>
        <v>£m</v>
      </c>
    </row>
    <row r="51" spans="1:7" s="146" customFormat="1" outlineLevel="3" x14ac:dyDescent="0.15">
      <c r="A51" s="211"/>
      <c r="B51" s="211"/>
      <c r="C51" s="209"/>
      <c r="D51" s="210"/>
      <c r="E51" s="146" t="str">
        <f xml:space="preserve"> InpS!E$324</f>
        <v>2023-24 Other bespoke adjustments in 2017-18 CPIH FYA prices (BR)</v>
      </c>
      <c r="F51" s="263">
        <f xml:space="preserve"> InpS!F$324</f>
        <v>0</v>
      </c>
      <c r="G51" s="146" t="str">
        <f xml:space="preserve"> InpS!G$324</f>
        <v>£m</v>
      </c>
    </row>
    <row r="52" spans="1:7" s="146" customFormat="1" outlineLevel="3" x14ac:dyDescent="0.15">
      <c r="A52" s="211"/>
      <c r="B52" s="211"/>
      <c r="C52" s="209"/>
      <c r="D52" s="210"/>
      <c r="E52" s="146" t="str">
        <f xml:space="preserve"> InpS!E$325</f>
        <v>2023-24 Other bespoke adjustments in 2017-18 CPIH FYA prices (Residential retail)</v>
      </c>
      <c r="F52" s="263">
        <f xml:space="preserve"> InpS!F$325</f>
        <v>0</v>
      </c>
      <c r="G52" s="146" t="str">
        <f xml:space="preserve"> InpS!G$325</f>
        <v>£m</v>
      </c>
    </row>
    <row r="53" spans="1:7" s="146" customFormat="1" outlineLevel="3" x14ac:dyDescent="0.15">
      <c r="A53" s="211"/>
      <c r="B53" s="211"/>
      <c r="C53" s="209"/>
      <c r="D53" s="210"/>
      <c r="E53" s="146" t="str">
        <f xml:space="preserve"> InpS!E$326</f>
        <v>2023-24 Other bespoke adjustments in 2017-18 CPIH FYA prices (Business retail)</v>
      </c>
      <c r="F53" s="263">
        <f xml:space="preserve"> InpS!F$326</f>
        <v>0</v>
      </c>
      <c r="G53" s="146" t="str">
        <f xml:space="preserve"> InpS!G$326</f>
        <v>£m</v>
      </c>
    </row>
    <row r="54" spans="1:7" s="146" customFormat="1" outlineLevel="3" x14ac:dyDescent="0.15">
      <c r="A54" s="211"/>
      <c r="B54" s="211"/>
      <c r="C54" s="209"/>
      <c r="D54" s="210"/>
      <c r="E54" s="146" t="str">
        <f xml:space="preserve"> InpS!E$327</f>
        <v>2023-24 Other bespoke adjustments in 2017-18 CPIH FYA prices (ADDN1)</v>
      </c>
      <c r="F54" s="263">
        <f xml:space="preserve"> InpS!F$327</f>
        <v>0</v>
      </c>
      <c r="G54" s="146" t="str">
        <f xml:space="preserve"> InpS!G$327</f>
        <v>£m</v>
      </c>
    </row>
    <row r="55" spans="1:7" s="146" customFormat="1" outlineLevel="3" x14ac:dyDescent="0.15">
      <c r="A55" s="211"/>
      <c r="B55" s="211"/>
      <c r="C55" s="209"/>
      <c r="D55" s="210"/>
      <c r="E55" s="146" t="str">
        <f xml:space="preserve"> InpS!E$328</f>
        <v>2023-24 Other bespoke adjustments in 2017-18 CPIH FYA prices (ADDN2)</v>
      </c>
      <c r="F55" s="263" t="str">
        <f xml:space="preserve"> InpS!F$328</f>
        <v>n/a</v>
      </c>
      <c r="G55" s="146">
        <f xml:space="preserve"> InpS!G$328</f>
        <v>0</v>
      </c>
    </row>
    <row r="56" spans="1:7" s="146" customFormat="1" outlineLevel="2" x14ac:dyDescent="0.15">
      <c r="A56" s="211"/>
      <c r="B56" s="211"/>
      <c r="C56" s="209"/>
      <c r="D56" s="210"/>
      <c r="F56" s="263"/>
    </row>
    <row r="57" spans="1:7" s="16" customFormat="1" outlineLevel="2" x14ac:dyDescent="0.15">
      <c r="A57" s="163"/>
      <c r="B57" s="163"/>
      <c r="C57" s="164" t="s">
        <v>242</v>
      </c>
      <c r="D57" s="165"/>
      <c r="F57" s="173"/>
    </row>
    <row r="58" spans="1:7" s="146" customFormat="1" outlineLevel="3" x14ac:dyDescent="0.15">
      <c r="A58" s="211"/>
      <c r="B58" s="211"/>
      <c r="C58" s="209"/>
      <c r="D58" s="210"/>
      <c r="E58" s="146" t="str">
        <f xml:space="preserve"> InpS!E$331</f>
        <v>2024-25 ODI payments in 2017-18 CPIH FYA prices (WR)</v>
      </c>
      <c r="F58" s="263">
        <f xml:space="preserve"> InpS!F$331</f>
        <v>0</v>
      </c>
      <c r="G58" s="146" t="str">
        <f xml:space="preserve"> InpS!G$331</f>
        <v>£m</v>
      </c>
    </row>
    <row r="59" spans="1:7" s="146" customFormat="1" outlineLevel="3" x14ac:dyDescent="0.15">
      <c r="A59" s="211"/>
      <c r="B59" s="211"/>
      <c r="C59" s="209"/>
      <c r="D59" s="210"/>
      <c r="E59" s="146" t="str">
        <f xml:space="preserve"> InpS!E$332</f>
        <v>2024-25 ODI payments in 2017-18 CPIH FYA prices (WN)</v>
      </c>
      <c r="F59" s="263">
        <f xml:space="preserve"> InpS!F$332</f>
        <v>-0.99199999999999999</v>
      </c>
      <c r="G59" s="146" t="str">
        <f xml:space="preserve"> InpS!G$332</f>
        <v>£m</v>
      </c>
    </row>
    <row r="60" spans="1:7" s="146" customFormat="1" outlineLevel="3" x14ac:dyDescent="0.15">
      <c r="A60" s="211"/>
      <c r="B60" s="211"/>
      <c r="C60" s="209"/>
      <c r="D60" s="210"/>
      <c r="E60" s="146" t="str">
        <f xml:space="preserve"> InpS!E$333</f>
        <v>2024-25 ODI payments in 2017-18 CPIH FYA prices (WWN)</v>
      </c>
      <c r="F60" s="263">
        <f xml:space="preserve"> InpS!F$333</f>
        <v>2.2814800000000002</v>
      </c>
      <c r="G60" s="146" t="str">
        <f xml:space="preserve"> InpS!G$333</f>
        <v>£m</v>
      </c>
    </row>
    <row r="61" spans="1:7" s="146" customFormat="1" outlineLevel="3" x14ac:dyDescent="0.15">
      <c r="A61" s="211"/>
      <c r="B61" s="211"/>
      <c r="C61" s="209"/>
      <c r="D61" s="210"/>
      <c r="E61" s="146" t="str">
        <f xml:space="preserve"> InpS!E$334</f>
        <v>2024-25 ODI payments in 2017-18 CPIH FYA prices (BR)</v>
      </c>
      <c r="F61" s="263">
        <f xml:space="preserve"> InpS!F$334</f>
        <v>0</v>
      </c>
      <c r="G61" s="146" t="str">
        <f xml:space="preserve"> InpS!G$334</f>
        <v>£m</v>
      </c>
    </row>
    <row r="62" spans="1:7" s="146" customFormat="1" outlineLevel="3" x14ac:dyDescent="0.15">
      <c r="A62" s="211"/>
      <c r="B62" s="211"/>
      <c r="C62" s="209"/>
      <c r="D62" s="210"/>
      <c r="E62" s="146" t="str">
        <f xml:space="preserve"> InpS!E$335</f>
        <v>2024-25 ODI payments in 2017-18 CPIH FYA prices (Residential retail)</v>
      </c>
      <c r="F62" s="263">
        <f xml:space="preserve"> InpS!F$335</f>
        <v>0</v>
      </c>
      <c r="G62" s="146" t="str">
        <f xml:space="preserve"> InpS!G$335</f>
        <v>£m</v>
      </c>
    </row>
    <row r="63" spans="1:7" s="146" customFormat="1" outlineLevel="3" x14ac:dyDescent="0.15">
      <c r="A63" s="211"/>
      <c r="B63" s="211"/>
      <c r="C63" s="209"/>
      <c r="D63" s="210"/>
      <c r="E63" s="146" t="str">
        <f xml:space="preserve"> InpS!E$336</f>
        <v>2024-25 ODI payments in 2017-18 CPIH FYA prices (Business retail)</v>
      </c>
      <c r="F63" s="263">
        <f xml:space="preserve"> InpS!F$336</f>
        <v>0</v>
      </c>
      <c r="G63" s="146" t="str">
        <f xml:space="preserve"> InpS!G$336</f>
        <v>£m</v>
      </c>
    </row>
    <row r="64" spans="1:7" s="146" customFormat="1" outlineLevel="3" x14ac:dyDescent="0.15">
      <c r="A64" s="211"/>
      <c r="B64" s="211"/>
      <c r="C64" s="209"/>
      <c r="D64" s="210"/>
      <c r="E64" s="146" t="str">
        <f xml:space="preserve"> InpS!E$337</f>
        <v>2024-25 ODI payments in 2017-18 CPIH FYA prices (ADDN1)</v>
      </c>
      <c r="F64" s="263">
        <f xml:space="preserve"> InpS!F$337</f>
        <v>0</v>
      </c>
      <c r="G64" s="146" t="str">
        <f xml:space="preserve"> InpS!G$337</f>
        <v>£m</v>
      </c>
    </row>
    <row r="65" spans="1:7" s="146" customFormat="1" outlineLevel="3" x14ac:dyDescent="0.15">
      <c r="A65" s="211"/>
      <c r="B65" s="211"/>
      <c r="C65" s="209"/>
      <c r="D65" s="210"/>
      <c r="E65" s="146" t="str">
        <f xml:space="preserve"> InpS!E$338</f>
        <v>2024-25 ODI payments in 2017-18 CPIH FYA prices (ADDN2)</v>
      </c>
      <c r="F65" s="263" t="str">
        <f xml:space="preserve"> InpS!F$338</f>
        <v>n/a</v>
      </c>
      <c r="G65" s="146">
        <f xml:space="preserve"> InpS!G$338</f>
        <v>0</v>
      </c>
    </row>
    <row r="66" spans="1:7" s="146" customFormat="1" outlineLevel="3" x14ac:dyDescent="0.15">
      <c r="A66" s="211"/>
      <c r="B66" s="211"/>
      <c r="C66" s="209"/>
      <c r="D66" s="210"/>
      <c r="E66" s="146" t="str">
        <f xml:space="preserve"> InpS!E$339</f>
        <v>2024-25 Other in-period payments in 2017-18 CPIH FYA prices - C-MeX (residential retail)</v>
      </c>
      <c r="F66" s="263">
        <f xml:space="preserve"> InpS!F$339</f>
        <v>0</v>
      </c>
      <c r="G66" s="146" t="str">
        <f xml:space="preserve"> InpS!G$339</f>
        <v>£m</v>
      </c>
    </row>
    <row r="67" spans="1:7" s="146" customFormat="1" outlineLevel="3" x14ac:dyDescent="0.15">
      <c r="A67" s="211"/>
      <c r="B67" s="211"/>
      <c r="C67" s="209"/>
      <c r="D67" s="210"/>
      <c r="E67" s="146" t="str">
        <f xml:space="preserve"> InpS!E$340</f>
        <v>2024-25 Other in-period payments in 2017-18 CPIH FYA prices - D-MeX (water network plus)</v>
      </c>
      <c r="F67" s="263">
        <f xml:space="preserve"> InpS!F$340</f>
        <v>0</v>
      </c>
      <c r="G67" s="146" t="str">
        <f xml:space="preserve"> InpS!G$340</f>
        <v>£m</v>
      </c>
    </row>
    <row r="68" spans="1:7" s="146" customFormat="1" outlineLevel="3" x14ac:dyDescent="0.15">
      <c r="A68" s="211"/>
      <c r="B68" s="211"/>
      <c r="C68" s="209"/>
      <c r="D68" s="210"/>
      <c r="E68" s="146" t="str">
        <f xml:space="preserve"> InpS!E$341</f>
        <v>2024-25 Other in-period payments in 2017-18 CPIH FYA prices - D-MeX (wastewater network plus)</v>
      </c>
      <c r="F68" s="263">
        <f xml:space="preserve"> InpS!F$341</f>
        <v>0</v>
      </c>
      <c r="G68" s="146" t="str">
        <f xml:space="preserve"> InpS!G$341</f>
        <v>£m</v>
      </c>
    </row>
    <row r="69" spans="1:7" s="146" customFormat="1" outlineLevel="3" x14ac:dyDescent="0.15">
      <c r="A69" s="211"/>
      <c r="B69" s="211"/>
      <c r="C69" s="209"/>
      <c r="D69" s="210"/>
      <c r="E69" s="146" t="str">
        <f xml:space="preserve"> InpS!E$342</f>
        <v>2024-25 Voluntary abatements in 2017-18 CPIH FYA prices (WR)</v>
      </c>
      <c r="F69" s="263">
        <f xml:space="preserve"> InpS!F$342</f>
        <v>0</v>
      </c>
      <c r="G69" s="146" t="str">
        <f xml:space="preserve"> InpS!G$342</f>
        <v>£m</v>
      </c>
    </row>
    <row r="70" spans="1:7" s="146" customFormat="1" outlineLevel="3" x14ac:dyDescent="0.15">
      <c r="A70" s="211"/>
      <c r="B70" s="211"/>
      <c r="C70" s="209"/>
      <c r="D70" s="210"/>
      <c r="E70" s="146" t="str">
        <f xml:space="preserve"> InpS!E$343</f>
        <v>2024-25 Voluntary abatements in 2017-18 CPIH FYA prices (WN)</v>
      </c>
      <c r="F70" s="263">
        <f xml:space="preserve"> InpS!F$343</f>
        <v>0</v>
      </c>
      <c r="G70" s="146" t="str">
        <f xml:space="preserve"> InpS!G$343</f>
        <v>£m</v>
      </c>
    </row>
    <row r="71" spans="1:7" s="146" customFormat="1" outlineLevel="3" x14ac:dyDescent="0.15">
      <c r="A71" s="211"/>
      <c r="B71" s="211"/>
      <c r="C71" s="209"/>
      <c r="D71" s="210"/>
      <c r="E71" s="146" t="str">
        <f xml:space="preserve"> InpS!E$344</f>
        <v>2024-25 Voluntary abatements in 2017-18 CPIH FYA prices (WWN)</v>
      </c>
      <c r="F71" s="263">
        <f xml:space="preserve"> InpS!F$344</f>
        <v>0</v>
      </c>
      <c r="G71" s="146" t="str">
        <f xml:space="preserve"> InpS!G$344</f>
        <v>£m</v>
      </c>
    </row>
    <row r="72" spans="1:7" s="146" customFormat="1" outlineLevel="3" x14ac:dyDescent="0.15">
      <c r="A72" s="211"/>
      <c r="B72" s="211"/>
      <c r="C72" s="209"/>
      <c r="D72" s="210"/>
      <c r="E72" s="146" t="str">
        <f xml:space="preserve"> InpS!E$345</f>
        <v>2024-25 Voluntary abatements in 2017-18 CPIH FYA prices (BR)</v>
      </c>
      <c r="F72" s="263">
        <f xml:space="preserve"> InpS!F$345</f>
        <v>0</v>
      </c>
      <c r="G72" s="146" t="str">
        <f xml:space="preserve"> InpS!G$345</f>
        <v>£m</v>
      </c>
    </row>
    <row r="73" spans="1:7" s="146" customFormat="1" outlineLevel="3" x14ac:dyDescent="0.15">
      <c r="A73" s="211"/>
      <c r="B73" s="211"/>
      <c r="C73" s="209"/>
      <c r="D73" s="210"/>
      <c r="E73" s="146" t="str">
        <f xml:space="preserve"> InpS!E$346</f>
        <v>2024-25 Voluntary abatements in 2017-18 CPIH FYA prices (Residential retail)</v>
      </c>
      <c r="F73" s="263">
        <f xml:space="preserve"> InpS!F$346</f>
        <v>0</v>
      </c>
      <c r="G73" s="146" t="str">
        <f xml:space="preserve"> InpS!G$346</f>
        <v>£m</v>
      </c>
    </row>
    <row r="74" spans="1:7" s="146" customFormat="1" outlineLevel="3" x14ac:dyDescent="0.15">
      <c r="A74" s="211"/>
      <c r="B74" s="211"/>
      <c r="C74" s="209"/>
      <c r="D74" s="210"/>
      <c r="E74" s="146" t="str">
        <f xml:space="preserve"> InpS!E$347</f>
        <v>2024-25 Voluntary abatements in 2017-18 CPIH FYA prices (Business retail)</v>
      </c>
      <c r="F74" s="263">
        <f xml:space="preserve"> InpS!F$347</f>
        <v>0</v>
      </c>
      <c r="G74" s="146" t="str">
        <f xml:space="preserve"> InpS!G$347</f>
        <v>£m</v>
      </c>
    </row>
    <row r="75" spans="1:7" s="146" customFormat="1" outlineLevel="3" x14ac:dyDescent="0.15">
      <c r="A75" s="211"/>
      <c r="B75" s="211"/>
      <c r="C75" s="209"/>
      <c r="D75" s="210"/>
      <c r="E75" s="146" t="str">
        <f xml:space="preserve"> InpS!E$348</f>
        <v>2024-25 Voluntary abatements in 2017-18 CPIH FYA prices (ADDN1)</v>
      </c>
      <c r="F75" s="263">
        <f xml:space="preserve"> InpS!F$348</f>
        <v>0</v>
      </c>
      <c r="G75" s="146" t="str">
        <f xml:space="preserve"> InpS!G$348</f>
        <v>£m</v>
      </c>
    </row>
    <row r="76" spans="1:7" s="146" customFormat="1" outlineLevel="3" x14ac:dyDescent="0.15">
      <c r="A76" s="211"/>
      <c r="B76" s="211"/>
      <c r="C76" s="209"/>
      <c r="D76" s="210"/>
      <c r="E76" s="146" t="str">
        <f xml:space="preserve"> InpS!E$349</f>
        <v>2024-25 Voluntary abatements in 2017-18 CPIH FYA prices (ADDN2)</v>
      </c>
      <c r="F76" s="263" t="str">
        <f xml:space="preserve"> InpS!F$349</f>
        <v>n/a</v>
      </c>
      <c r="G76" s="146">
        <f xml:space="preserve"> InpS!G$349</f>
        <v>0</v>
      </c>
    </row>
    <row r="77" spans="1:7" s="146" customFormat="1" outlineLevel="3" x14ac:dyDescent="0.15">
      <c r="A77" s="211"/>
      <c r="B77" s="211"/>
      <c r="C77" s="209"/>
      <c r="D77" s="210"/>
      <c r="E77" s="146" t="str">
        <f xml:space="preserve"> InpS!E$350</f>
        <v>2024-25 Voluntary deferrals in 2017-18 CPIH FYA prices (WR)</v>
      </c>
      <c r="F77" s="263">
        <f xml:space="preserve"> InpS!F$350</f>
        <v>0</v>
      </c>
      <c r="G77" s="146" t="str">
        <f xml:space="preserve"> InpS!G$350</f>
        <v>£m</v>
      </c>
    </row>
    <row r="78" spans="1:7" s="146" customFormat="1" outlineLevel="3" x14ac:dyDescent="0.15">
      <c r="A78" s="211"/>
      <c r="B78" s="211"/>
      <c r="C78" s="209"/>
      <c r="D78" s="210"/>
      <c r="E78" s="146" t="str">
        <f xml:space="preserve"> InpS!E$351</f>
        <v>2024-25 Voluntary deferrals in 2017-18 CPIH FYA prices (WN)</v>
      </c>
      <c r="F78" s="263">
        <f xml:space="preserve"> InpS!F$351</f>
        <v>0</v>
      </c>
      <c r="G78" s="146" t="str">
        <f xml:space="preserve"> InpS!G$351</f>
        <v>£m</v>
      </c>
    </row>
    <row r="79" spans="1:7" s="146" customFormat="1" outlineLevel="3" x14ac:dyDescent="0.15">
      <c r="A79" s="211"/>
      <c r="B79" s="211"/>
      <c r="C79" s="209"/>
      <c r="D79" s="210"/>
      <c r="E79" s="146" t="str">
        <f xml:space="preserve"> InpS!E$352</f>
        <v>2024-25 Voluntary deferrals in 2017-18 CPIH FYA prices (WWN)</v>
      </c>
      <c r="F79" s="263">
        <f xml:space="preserve"> InpS!F$352</f>
        <v>0</v>
      </c>
      <c r="G79" s="146" t="str">
        <f xml:space="preserve"> InpS!G$352</f>
        <v>£m</v>
      </c>
    </row>
    <row r="80" spans="1:7" s="146" customFormat="1" outlineLevel="3" x14ac:dyDescent="0.15">
      <c r="A80" s="211"/>
      <c r="B80" s="211"/>
      <c r="C80" s="209"/>
      <c r="D80" s="210"/>
      <c r="E80" s="146" t="str">
        <f xml:space="preserve"> InpS!E$353</f>
        <v>2024-25 Voluntary deferrals in 2017-18 CPIH FYA prices (BR)</v>
      </c>
      <c r="F80" s="263">
        <f xml:space="preserve"> InpS!F$353</f>
        <v>0</v>
      </c>
      <c r="G80" s="146" t="str">
        <f xml:space="preserve"> InpS!G$353</f>
        <v>£m</v>
      </c>
    </row>
    <row r="81" spans="1:7" s="146" customFormat="1" outlineLevel="3" x14ac:dyDescent="0.15">
      <c r="A81" s="211"/>
      <c r="B81" s="211"/>
      <c r="C81" s="209"/>
      <c r="D81" s="210"/>
      <c r="E81" s="146" t="str">
        <f xml:space="preserve"> InpS!E$354</f>
        <v>2024-25 Voluntary deferrals in 2017-18 CPIH FYA prices (Residential retail)</v>
      </c>
      <c r="F81" s="263">
        <f xml:space="preserve"> InpS!F$354</f>
        <v>0</v>
      </c>
      <c r="G81" s="146" t="str">
        <f xml:space="preserve"> InpS!G$354</f>
        <v>£m</v>
      </c>
    </row>
    <row r="82" spans="1:7" s="146" customFormat="1" outlineLevel="3" x14ac:dyDescent="0.15">
      <c r="A82" s="211"/>
      <c r="B82" s="211"/>
      <c r="C82" s="209"/>
      <c r="D82" s="210"/>
      <c r="E82" s="146" t="str">
        <f xml:space="preserve"> InpS!E$355</f>
        <v>2024-25 Voluntary deferrals in 2017-18 CPIH FYA prices (Business retail)</v>
      </c>
      <c r="F82" s="263">
        <f xml:space="preserve"> InpS!F$355</f>
        <v>0</v>
      </c>
      <c r="G82" s="146" t="str">
        <f xml:space="preserve"> InpS!G$355</f>
        <v>£m</v>
      </c>
    </row>
    <row r="83" spans="1:7" s="146" customFormat="1" outlineLevel="3" x14ac:dyDescent="0.15">
      <c r="A83" s="211"/>
      <c r="B83" s="211"/>
      <c r="C83" s="209"/>
      <c r="D83" s="210"/>
      <c r="E83" s="146" t="str">
        <f xml:space="preserve"> InpS!E$356</f>
        <v>2024-25 Voluntary deferrals in 2017-18 CPIH FYA prices (ADDN1)</v>
      </c>
      <c r="F83" s="263">
        <f xml:space="preserve"> InpS!F$356</f>
        <v>0</v>
      </c>
      <c r="G83" s="146" t="str">
        <f xml:space="preserve"> InpS!G$356</f>
        <v>£m</v>
      </c>
    </row>
    <row r="84" spans="1:7" s="146" customFormat="1" outlineLevel="3" x14ac:dyDescent="0.15">
      <c r="A84" s="211"/>
      <c r="B84" s="211"/>
      <c r="C84" s="209"/>
      <c r="D84" s="210"/>
      <c r="E84" s="146" t="str">
        <f xml:space="preserve"> InpS!E$357</f>
        <v>2024-25 Voluntary deferrals in 2017-18 CPIH FYA prices (ADDN2)</v>
      </c>
      <c r="F84" s="263" t="str">
        <f xml:space="preserve"> InpS!F$357</f>
        <v>n/a</v>
      </c>
      <c r="G84" s="146">
        <f xml:space="preserve"> InpS!G$357</f>
        <v>0</v>
      </c>
    </row>
    <row r="85" spans="1:7" s="146" customFormat="1" outlineLevel="3" x14ac:dyDescent="0.15">
      <c r="A85" s="211"/>
      <c r="B85" s="211"/>
      <c r="C85" s="209"/>
      <c r="D85" s="210"/>
      <c r="E85" s="146" t="str">
        <f xml:space="preserve"> InpS!E$358</f>
        <v>2024-25 Other bespoke adjustments in 2017-18 CPIH FYA prices (WR)</v>
      </c>
      <c r="F85" s="263">
        <f xml:space="preserve"> InpS!F$358</f>
        <v>0</v>
      </c>
      <c r="G85" s="146" t="str">
        <f xml:space="preserve"> InpS!G$358</f>
        <v>£m</v>
      </c>
    </row>
    <row r="86" spans="1:7" s="146" customFormat="1" outlineLevel="3" x14ac:dyDescent="0.15">
      <c r="A86" s="211"/>
      <c r="B86" s="211"/>
      <c r="C86" s="209"/>
      <c r="D86" s="210"/>
      <c r="E86" s="146" t="str">
        <f xml:space="preserve"> InpS!E$359</f>
        <v>2024-25 Other bespoke adjustments in 2017-18 CPIH FYA prices (WN)</v>
      </c>
      <c r="F86" s="263">
        <f xml:space="preserve"> InpS!F$359</f>
        <v>0</v>
      </c>
      <c r="G86" s="146" t="str">
        <f xml:space="preserve"> InpS!G$359</f>
        <v>£m</v>
      </c>
    </row>
    <row r="87" spans="1:7" s="146" customFormat="1" outlineLevel="3" x14ac:dyDescent="0.15">
      <c r="A87" s="211"/>
      <c r="B87" s="211"/>
      <c r="C87" s="209"/>
      <c r="D87" s="210"/>
      <c r="E87" s="146" t="str">
        <f xml:space="preserve"> InpS!E$360</f>
        <v>2024-25 Other bespoke adjustments in 2017-18 CPIH FYA prices (WWN)</v>
      </c>
      <c r="F87" s="263">
        <f xml:space="preserve"> InpS!F$360</f>
        <v>0</v>
      </c>
      <c r="G87" s="146" t="str">
        <f xml:space="preserve"> InpS!G$360</f>
        <v>£m</v>
      </c>
    </row>
    <row r="88" spans="1:7" s="146" customFormat="1" outlineLevel="3" x14ac:dyDescent="0.15">
      <c r="A88" s="211"/>
      <c r="B88" s="211"/>
      <c r="C88" s="209"/>
      <c r="D88" s="210"/>
      <c r="E88" s="146" t="str">
        <f xml:space="preserve"> InpS!E$361</f>
        <v>2024-25 Other bespoke adjustments in 2017-18 CPIH FYA prices (BR)</v>
      </c>
      <c r="F88" s="263">
        <f xml:space="preserve"> InpS!F$361</f>
        <v>0</v>
      </c>
      <c r="G88" s="146" t="str">
        <f xml:space="preserve"> InpS!G$361</f>
        <v>£m</v>
      </c>
    </row>
    <row r="89" spans="1:7" s="146" customFormat="1" outlineLevel="3" x14ac:dyDescent="0.15">
      <c r="A89" s="211"/>
      <c r="B89" s="211"/>
      <c r="C89" s="209"/>
      <c r="D89" s="210"/>
      <c r="E89" s="146" t="str">
        <f xml:space="preserve"> InpS!E$362</f>
        <v>2024-25 Other bespoke adjustments in 2017-18 CPIH FYA prices (Residential retail)</v>
      </c>
      <c r="F89" s="263">
        <f xml:space="preserve"> InpS!F$362</f>
        <v>0</v>
      </c>
      <c r="G89" s="146" t="str">
        <f xml:space="preserve"> InpS!G$362</f>
        <v>£m</v>
      </c>
    </row>
    <row r="90" spans="1:7" s="146" customFormat="1" outlineLevel="3" x14ac:dyDescent="0.15">
      <c r="A90" s="211"/>
      <c r="B90" s="211"/>
      <c r="C90" s="209"/>
      <c r="D90" s="210"/>
      <c r="E90" s="146" t="str">
        <f xml:space="preserve"> InpS!E$363</f>
        <v>2024-25 Other bespoke adjustments in 2017-18 CPIH FYA prices (Business retail)</v>
      </c>
      <c r="F90" s="263">
        <f xml:space="preserve"> InpS!F$363</f>
        <v>0</v>
      </c>
      <c r="G90" s="146" t="str">
        <f xml:space="preserve"> InpS!G$363</f>
        <v>£m</v>
      </c>
    </row>
    <row r="91" spans="1:7" s="146" customFormat="1" outlineLevel="3" x14ac:dyDescent="0.15">
      <c r="A91" s="211"/>
      <c r="B91" s="211"/>
      <c r="C91" s="209"/>
      <c r="D91" s="210"/>
      <c r="E91" s="146" t="str">
        <f xml:space="preserve"> InpS!E$364</f>
        <v>2024-25 Other bespoke adjustments in 2017-18 CPIH FYA prices (ADDN1)</v>
      </c>
      <c r="F91" s="263">
        <f xml:space="preserve"> InpS!F$364</f>
        <v>0</v>
      </c>
      <c r="G91" s="146" t="str">
        <f xml:space="preserve"> InpS!G$364</f>
        <v>£m</v>
      </c>
    </row>
    <row r="92" spans="1:7" s="146" customFormat="1" outlineLevel="3" x14ac:dyDescent="0.15">
      <c r="A92" s="211"/>
      <c r="B92" s="211"/>
      <c r="C92" s="209"/>
      <c r="D92" s="210"/>
      <c r="E92" s="146" t="str">
        <f xml:space="preserve"> InpS!E$365</f>
        <v>2024-25 Other bespoke adjustments in 2017-18 CPIH FYA prices (ADDN2)</v>
      </c>
      <c r="F92" s="263" t="str">
        <f xml:space="preserve"> InpS!F$365</f>
        <v>n/a</v>
      </c>
      <c r="G92" s="146">
        <f xml:space="preserve"> InpS!G$365</f>
        <v>0</v>
      </c>
    </row>
    <row r="93" spans="1:7" s="146" customFormat="1" outlineLevel="2" x14ac:dyDescent="0.15">
      <c r="A93" s="211"/>
      <c r="B93" s="211"/>
      <c r="C93" s="209"/>
      <c r="D93" s="210"/>
    </row>
    <row r="94" spans="1:7" s="146" customFormat="1" outlineLevel="2" x14ac:dyDescent="0.15">
      <c r="A94" s="211"/>
      <c r="B94" s="211"/>
      <c r="C94" s="209"/>
      <c r="D94" s="210"/>
      <c r="E94" s="146" t="str">
        <f xml:space="preserve"> Indexation!E$92</f>
        <v>CPI(H): Inflate from 2017-18 FYA to 2022-23 FYA</v>
      </c>
      <c r="F94" s="263">
        <f xml:space="preserve"> Indexation!F$92</f>
        <v>1.1806332960179113</v>
      </c>
      <c r="G94" s="146" t="str">
        <f xml:space="preserve"> Indexation!G$92</f>
        <v>factor</v>
      </c>
    </row>
    <row r="95" spans="1:7" s="16" customFormat="1" outlineLevel="2" x14ac:dyDescent="0.15">
      <c r="A95" s="163"/>
      <c r="B95" s="163"/>
      <c r="C95" s="164"/>
      <c r="D95" s="165"/>
      <c r="F95" s="166"/>
    </row>
    <row r="96" spans="1:7" s="16" customFormat="1" outlineLevel="2" x14ac:dyDescent="0.15">
      <c r="A96" s="163"/>
      <c r="B96" s="163"/>
      <c r="C96" s="164" t="s">
        <v>159</v>
      </c>
      <c r="D96" s="165"/>
    </row>
    <row r="97" spans="1:7" s="16" customFormat="1" outlineLevel="3" x14ac:dyDescent="0.15">
      <c r="A97" s="163"/>
      <c r="B97" s="163"/>
      <c r="C97" s="164"/>
      <c r="D97" s="165"/>
      <c r="E97" s="16" t="s">
        <v>1171</v>
      </c>
      <c r="F97" s="173">
        <f xml:space="preserve"> IF(F11 = "n/a", 0, F11 * $F$94)</f>
        <v>0</v>
      </c>
      <c r="G97" s="16" t="s">
        <v>158</v>
      </c>
    </row>
    <row r="98" spans="1:7" s="16" customFormat="1" outlineLevel="3" x14ac:dyDescent="0.15">
      <c r="A98" s="163"/>
      <c r="B98" s="163"/>
      <c r="C98" s="164"/>
      <c r="D98" s="165"/>
      <c r="E98" s="16" t="s">
        <v>1172</v>
      </c>
      <c r="F98" s="173">
        <f xml:space="preserve"> IF(F12 = "n/a", 0, F12 * $F$94)</f>
        <v>0</v>
      </c>
      <c r="G98" s="16" t="s">
        <v>158</v>
      </c>
    </row>
    <row r="99" spans="1:7" s="16" customFormat="1" outlineLevel="3" x14ac:dyDescent="0.15">
      <c r="A99" s="163"/>
      <c r="B99" s="163"/>
      <c r="C99" s="164"/>
      <c r="D99" s="165"/>
      <c r="E99" s="16" t="s">
        <v>1173</v>
      </c>
      <c r="F99" s="173">
        <f t="shared" ref="F99:F104" si="0" xml:space="preserve"> IF(F13 = "n/a", 0, F13 * $F$94)</f>
        <v>0</v>
      </c>
      <c r="G99" s="16" t="s">
        <v>158</v>
      </c>
    </row>
    <row r="100" spans="1:7" s="16" customFormat="1" outlineLevel="3" x14ac:dyDescent="0.15">
      <c r="A100" s="163"/>
      <c r="B100" s="163"/>
      <c r="C100" s="164"/>
      <c r="D100" s="165"/>
      <c r="E100" s="16" t="s">
        <v>1174</v>
      </c>
      <c r="F100" s="173">
        <f t="shared" si="0"/>
        <v>0</v>
      </c>
      <c r="G100" s="16" t="s">
        <v>158</v>
      </c>
    </row>
    <row r="101" spans="1:7" s="16" customFormat="1" outlineLevel="3" x14ac:dyDescent="0.15">
      <c r="A101" s="163"/>
      <c r="B101" s="163"/>
      <c r="C101" s="164"/>
      <c r="D101" s="165"/>
      <c r="E101" s="16" t="s">
        <v>1175</v>
      </c>
      <c r="F101" s="173">
        <f t="shared" si="0"/>
        <v>0</v>
      </c>
      <c r="G101" s="16" t="s">
        <v>158</v>
      </c>
    </row>
    <row r="102" spans="1:7" s="16" customFormat="1" outlineLevel="3" x14ac:dyDescent="0.15">
      <c r="A102" s="163"/>
      <c r="B102" s="163"/>
      <c r="C102" s="164"/>
      <c r="D102" s="165"/>
      <c r="E102" s="16" t="s">
        <v>1176</v>
      </c>
      <c r="F102" s="173">
        <f t="shared" si="0"/>
        <v>0</v>
      </c>
      <c r="G102" s="16" t="s">
        <v>158</v>
      </c>
    </row>
    <row r="103" spans="1:7" s="16" customFormat="1" outlineLevel="3" x14ac:dyDescent="0.15">
      <c r="A103" s="163"/>
      <c r="B103" s="163"/>
      <c r="C103" s="164"/>
      <c r="D103" s="165"/>
      <c r="E103" s="16" t="s">
        <v>1177</v>
      </c>
      <c r="F103" s="173">
        <f t="shared" si="0"/>
        <v>0</v>
      </c>
      <c r="G103" s="16" t="s">
        <v>158</v>
      </c>
    </row>
    <row r="104" spans="1:7" s="16" customFormat="1" outlineLevel="3" x14ac:dyDescent="0.15">
      <c r="A104" s="163"/>
      <c r="B104" s="163"/>
      <c r="C104" s="164"/>
      <c r="D104" s="165"/>
      <c r="E104" s="16" t="s">
        <v>1178</v>
      </c>
      <c r="F104" s="173">
        <f t="shared" si="0"/>
        <v>0</v>
      </c>
      <c r="G104" s="16" t="s">
        <v>158</v>
      </c>
    </row>
    <row r="105" spans="1:7" s="16" customFormat="1" outlineLevel="2" x14ac:dyDescent="0.15">
      <c r="A105" s="163"/>
      <c r="B105" s="163"/>
      <c r="C105" s="164"/>
      <c r="D105" s="165"/>
      <c r="F105" s="173"/>
    </row>
    <row r="106" spans="1:7" s="16" customFormat="1" outlineLevel="2" x14ac:dyDescent="0.15">
      <c r="A106" s="163"/>
      <c r="B106" s="163"/>
      <c r="C106" s="164" t="s">
        <v>175</v>
      </c>
      <c r="D106" s="165"/>
      <c r="F106" s="173"/>
    </row>
    <row r="107" spans="1:7" s="16" customFormat="1" outlineLevel="3" x14ac:dyDescent="0.15">
      <c r="A107" s="163"/>
      <c r="B107" s="163"/>
      <c r="C107" s="164"/>
      <c r="D107" s="165"/>
      <c r="E107" s="16" t="s">
        <v>1179</v>
      </c>
      <c r="F107" s="173">
        <f xml:space="preserve"> IF(F21 = "n/a", 0, F21 * $F$94)</f>
        <v>0</v>
      </c>
      <c r="G107" s="16" t="s">
        <v>158</v>
      </c>
    </row>
    <row r="108" spans="1:7" s="16" customFormat="1" outlineLevel="3" x14ac:dyDescent="0.15">
      <c r="A108" s="163"/>
      <c r="B108" s="163"/>
      <c r="C108" s="164"/>
      <c r="D108" s="165"/>
      <c r="E108" s="16" t="s">
        <v>1180</v>
      </c>
      <c r="F108" s="173">
        <f t="shared" ref="F108:F141" si="1" xml:space="preserve"> IF(F22 = "n/a", 0, F22 * $F$94)</f>
        <v>0</v>
      </c>
      <c r="G108" s="16" t="s">
        <v>158</v>
      </c>
    </row>
    <row r="109" spans="1:7" s="16" customFormat="1" outlineLevel="3" x14ac:dyDescent="0.15">
      <c r="A109" s="163"/>
      <c r="B109" s="163"/>
      <c r="C109" s="164"/>
      <c r="D109" s="165"/>
      <c r="E109" s="16" t="s">
        <v>1181</v>
      </c>
      <c r="F109" s="173">
        <f t="shared" si="1"/>
        <v>0</v>
      </c>
      <c r="G109" s="16" t="s">
        <v>158</v>
      </c>
    </row>
    <row r="110" spans="1:7" s="16" customFormat="1" outlineLevel="3" x14ac:dyDescent="0.15">
      <c r="A110" s="163"/>
      <c r="B110" s="163"/>
      <c r="C110" s="164"/>
      <c r="D110" s="165"/>
      <c r="E110" s="16" t="s">
        <v>1182</v>
      </c>
      <c r="F110" s="173">
        <f t="shared" si="1"/>
        <v>0</v>
      </c>
      <c r="G110" s="16" t="s">
        <v>158</v>
      </c>
    </row>
    <row r="111" spans="1:7" s="16" customFormat="1" outlineLevel="3" x14ac:dyDescent="0.15">
      <c r="A111" s="163"/>
      <c r="B111" s="163"/>
      <c r="C111" s="164"/>
      <c r="D111" s="165"/>
      <c r="E111" s="16" t="s">
        <v>1183</v>
      </c>
      <c r="F111" s="173">
        <f t="shared" si="1"/>
        <v>0</v>
      </c>
      <c r="G111" s="16" t="s">
        <v>158</v>
      </c>
    </row>
    <row r="112" spans="1:7" s="16" customFormat="1" outlineLevel="3" x14ac:dyDescent="0.15">
      <c r="A112" s="163"/>
      <c r="B112" s="163"/>
      <c r="C112" s="164"/>
      <c r="D112" s="165"/>
      <c r="E112" s="16" t="s">
        <v>1184</v>
      </c>
      <c r="F112" s="173">
        <f t="shared" si="1"/>
        <v>0</v>
      </c>
      <c r="G112" s="16" t="s">
        <v>158</v>
      </c>
    </row>
    <row r="113" spans="1:7" s="16" customFormat="1" outlineLevel="3" x14ac:dyDescent="0.15">
      <c r="A113" s="163"/>
      <c r="B113" s="163"/>
      <c r="C113" s="164"/>
      <c r="D113" s="165"/>
      <c r="E113" s="16" t="s">
        <v>1185</v>
      </c>
      <c r="F113" s="173">
        <f t="shared" si="1"/>
        <v>0</v>
      </c>
      <c r="G113" s="16" t="s">
        <v>158</v>
      </c>
    </row>
    <row r="114" spans="1:7" s="16" customFormat="1" outlineLevel="3" x14ac:dyDescent="0.15">
      <c r="A114" s="163"/>
      <c r="B114" s="163"/>
      <c r="C114" s="164"/>
      <c r="D114" s="165"/>
      <c r="E114" s="16" t="s">
        <v>1186</v>
      </c>
      <c r="F114" s="173">
        <f t="shared" si="1"/>
        <v>0</v>
      </c>
      <c r="G114" s="16" t="s">
        <v>158</v>
      </c>
    </row>
    <row r="115" spans="1:7" s="16" customFormat="1" outlineLevel="3" x14ac:dyDescent="0.15">
      <c r="A115" s="163"/>
      <c r="B115" s="163"/>
      <c r="C115" s="164"/>
      <c r="D115" s="165"/>
      <c r="E115" s="16" t="s">
        <v>1187</v>
      </c>
      <c r="F115" s="173">
        <f t="shared" si="1"/>
        <v>0</v>
      </c>
      <c r="G115" s="16" t="s">
        <v>158</v>
      </c>
    </row>
    <row r="116" spans="1:7" s="16" customFormat="1" outlineLevel="3" x14ac:dyDescent="0.15">
      <c r="A116" s="163"/>
      <c r="B116" s="163"/>
      <c r="C116" s="164"/>
      <c r="D116" s="165"/>
      <c r="E116" s="16" t="s">
        <v>1188</v>
      </c>
      <c r="F116" s="173">
        <f t="shared" si="1"/>
        <v>0</v>
      </c>
      <c r="G116" s="16" t="s">
        <v>158</v>
      </c>
    </row>
    <row r="117" spans="1:7" s="16" customFormat="1" outlineLevel="3" x14ac:dyDescent="0.15">
      <c r="A117" s="163"/>
      <c r="B117" s="163"/>
      <c r="C117" s="164"/>
      <c r="D117" s="165"/>
      <c r="E117" s="16" t="s">
        <v>1189</v>
      </c>
      <c r="F117" s="173">
        <f t="shared" si="1"/>
        <v>0</v>
      </c>
      <c r="G117" s="16" t="s">
        <v>158</v>
      </c>
    </row>
    <row r="118" spans="1:7" s="16" customFormat="1" outlineLevel="3" x14ac:dyDescent="0.15">
      <c r="A118" s="163"/>
      <c r="B118" s="163"/>
      <c r="C118" s="164"/>
      <c r="D118" s="165"/>
      <c r="E118" s="16" t="s">
        <v>1190</v>
      </c>
      <c r="F118" s="173">
        <f t="shared" ref="F118:F133" si="2" xml:space="preserve"> IF(F32 = "n/a", 0, F32 * $F$94 * (-1))</f>
        <v>0</v>
      </c>
      <c r="G118" s="16" t="s">
        <v>158</v>
      </c>
    </row>
    <row r="119" spans="1:7" s="16" customFormat="1" outlineLevel="3" x14ac:dyDescent="0.15">
      <c r="A119" s="163"/>
      <c r="B119" s="163"/>
      <c r="C119" s="164"/>
      <c r="D119" s="165"/>
      <c r="E119" s="16" t="s">
        <v>1191</v>
      </c>
      <c r="F119" s="173">
        <f t="shared" si="2"/>
        <v>0</v>
      </c>
      <c r="G119" s="16" t="s">
        <v>158</v>
      </c>
    </row>
    <row r="120" spans="1:7" s="16" customFormat="1" outlineLevel="3" x14ac:dyDescent="0.15">
      <c r="A120" s="163"/>
      <c r="B120" s="163"/>
      <c r="C120" s="164"/>
      <c r="D120" s="165"/>
      <c r="E120" s="16" t="s">
        <v>1192</v>
      </c>
      <c r="F120" s="173">
        <f t="shared" si="2"/>
        <v>0</v>
      </c>
      <c r="G120" s="16" t="s">
        <v>158</v>
      </c>
    </row>
    <row r="121" spans="1:7" s="16" customFormat="1" outlineLevel="3" x14ac:dyDescent="0.15">
      <c r="A121" s="163"/>
      <c r="B121" s="163"/>
      <c r="C121" s="164"/>
      <c r="D121" s="165"/>
      <c r="E121" s="16" t="s">
        <v>1193</v>
      </c>
      <c r="F121" s="173">
        <f t="shared" si="2"/>
        <v>0</v>
      </c>
      <c r="G121" s="16" t="s">
        <v>158</v>
      </c>
    </row>
    <row r="122" spans="1:7" s="16" customFormat="1" outlineLevel="3" x14ac:dyDescent="0.15">
      <c r="A122" s="163"/>
      <c r="B122" s="163"/>
      <c r="C122" s="164"/>
      <c r="D122" s="165"/>
      <c r="E122" s="16" t="s">
        <v>1194</v>
      </c>
      <c r="F122" s="173">
        <f t="shared" si="2"/>
        <v>0</v>
      </c>
      <c r="G122" s="16" t="s">
        <v>158</v>
      </c>
    </row>
    <row r="123" spans="1:7" s="16" customFormat="1" outlineLevel="3" x14ac:dyDescent="0.15">
      <c r="A123" s="163"/>
      <c r="B123" s="163"/>
      <c r="C123" s="164"/>
      <c r="D123" s="165"/>
      <c r="E123" s="16" t="s">
        <v>1195</v>
      </c>
      <c r="F123" s="173">
        <f t="shared" si="2"/>
        <v>0</v>
      </c>
      <c r="G123" s="16" t="s">
        <v>158</v>
      </c>
    </row>
    <row r="124" spans="1:7" s="16" customFormat="1" outlineLevel="3" x14ac:dyDescent="0.15">
      <c r="A124" s="163"/>
      <c r="B124" s="163"/>
      <c r="C124" s="164"/>
      <c r="D124" s="165"/>
      <c r="E124" s="16" t="s">
        <v>1196</v>
      </c>
      <c r="F124" s="173">
        <f t="shared" si="2"/>
        <v>0</v>
      </c>
      <c r="G124" s="16" t="s">
        <v>158</v>
      </c>
    </row>
    <row r="125" spans="1:7" s="16" customFormat="1" outlineLevel="3" x14ac:dyDescent="0.15">
      <c r="A125" s="163"/>
      <c r="B125" s="163"/>
      <c r="C125" s="164"/>
      <c r="D125" s="165"/>
      <c r="E125" s="16" t="s">
        <v>1197</v>
      </c>
      <c r="F125" s="173">
        <f t="shared" si="2"/>
        <v>0</v>
      </c>
      <c r="G125" s="16" t="s">
        <v>158</v>
      </c>
    </row>
    <row r="126" spans="1:7" s="16" customFormat="1" outlineLevel="3" x14ac:dyDescent="0.15">
      <c r="A126" s="163"/>
      <c r="B126" s="163"/>
      <c r="C126" s="164"/>
      <c r="D126" s="165"/>
      <c r="E126" s="16" t="s">
        <v>1198</v>
      </c>
      <c r="F126" s="173">
        <f t="shared" si="2"/>
        <v>0</v>
      </c>
      <c r="G126" s="16" t="s">
        <v>158</v>
      </c>
    </row>
    <row r="127" spans="1:7" s="16" customFormat="1" outlineLevel="3" x14ac:dyDescent="0.15">
      <c r="A127" s="163"/>
      <c r="B127" s="163"/>
      <c r="C127" s="164"/>
      <c r="D127" s="165"/>
      <c r="E127" s="16" t="s">
        <v>1199</v>
      </c>
      <c r="F127" s="173">
        <f t="shared" si="2"/>
        <v>0</v>
      </c>
      <c r="G127" s="16" t="s">
        <v>158</v>
      </c>
    </row>
    <row r="128" spans="1:7" s="16" customFormat="1" outlineLevel="3" x14ac:dyDescent="0.15">
      <c r="A128" s="163"/>
      <c r="B128" s="163"/>
      <c r="C128" s="164"/>
      <c r="D128" s="165"/>
      <c r="E128" s="16" t="s">
        <v>1200</v>
      </c>
      <c r="F128" s="173">
        <f t="shared" si="2"/>
        <v>0</v>
      </c>
      <c r="G128" s="16" t="s">
        <v>158</v>
      </c>
    </row>
    <row r="129" spans="1:7" s="16" customFormat="1" outlineLevel="3" x14ac:dyDescent="0.15">
      <c r="A129" s="163"/>
      <c r="B129" s="163"/>
      <c r="C129" s="164"/>
      <c r="D129" s="165"/>
      <c r="E129" s="16" t="s">
        <v>1201</v>
      </c>
      <c r="F129" s="173">
        <f t="shared" si="2"/>
        <v>0</v>
      </c>
      <c r="G129" s="16" t="s">
        <v>158</v>
      </c>
    </row>
    <row r="130" spans="1:7" s="16" customFormat="1" outlineLevel="3" x14ac:dyDescent="0.15">
      <c r="A130" s="163"/>
      <c r="B130" s="163"/>
      <c r="C130" s="164"/>
      <c r="D130" s="165"/>
      <c r="E130" s="16" t="s">
        <v>1202</v>
      </c>
      <c r="F130" s="173">
        <f t="shared" si="2"/>
        <v>0</v>
      </c>
      <c r="G130" s="16" t="s">
        <v>158</v>
      </c>
    </row>
    <row r="131" spans="1:7" s="16" customFormat="1" outlineLevel="3" x14ac:dyDescent="0.15">
      <c r="A131" s="163"/>
      <c r="B131" s="163"/>
      <c r="C131" s="164"/>
      <c r="D131" s="165"/>
      <c r="E131" s="16" t="s">
        <v>1203</v>
      </c>
      <c r="F131" s="173">
        <f t="shared" si="2"/>
        <v>0</v>
      </c>
      <c r="G131" s="16" t="s">
        <v>158</v>
      </c>
    </row>
    <row r="132" spans="1:7" s="16" customFormat="1" outlineLevel="3" x14ac:dyDescent="0.15">
      <c r="A132" s="163"/>
      <c r="B132" s="163"/>
      <c r="C132" s="164"/>
      <c r="D132" s="165"/>
      <c r="E132" s="16" t="s">
        <v>1204</v>
      </c>
      <c r="F132" s="173">
        <f t="shared" si="2"/>
        <v>0</v>
      </c>
      <c r="G132" s="16" t="s">
        <v>158</v>
      </c>
    </row>
    <row r="133" spans="1:7" s="16" customFormat="1" outlineLevel="3" x14ac:dyDescent="0.15">
      <c r="A133" s="163"/>
      <c r="B133" s="163"/>
      <c r="C133" s="164"/>
      <c r="D133" s="165"/>
      <c r="E133" s="16" t="s">
        <v>1205</v>
      </c>
      <c r="F133" s="173">
        <f t="shared" si="2"/>
        <v>0</v>
      </c>
      <c r="G133" s="16" t="s">
        <v>158</v>
      </c>
    </row>
    <row r="134" spans="1:7" s="16" customFormat="1" outlineLevel="3" x14ac:dyDescent="0.15">
      <c r="A134" s="163"/>
      <c r="B134" s="163"/>
      <c r="C134" s="164"/>
      <c r="D134" s="165"/>
      <c r="E134" s="16" t="s">
        <v>1206</v>
      </c>
      <c r="F134" s="173">
        <f t="shared" si="1"/>
        <v>0</v>
      </c>
      <c r="G134" s="16" t="s">
        <v>158</v>
      </c>
    </row>
    <row r="135" spans="1:7" s="16" customFormat="1" outlineLevel="3" x14ac:dyDescent="0.15">
      <c r="A135" s="163"/>
      <c r="B135" s="163"/>
      <c r="C135" s="164"/>
      <c r="D135" s="165"/>
      <c r="E135" s="16" t="s">
        <v>1207</v>
      </c>
      <c r="F135" s="173">
        <f t="shared" si="1"/>
        <v>0</v>
      </c>
      <c r="G135" s="16" t="s">
        <v>158</v>
      </c>
    </row>
    <row r="136" spans="1:7" s="16" customFormat="1" outlineLevel="3" x14ac:dyDescent="0.15">
      <c r="A136" s="163"/>
      <c r="B136" s="163"/>
      <c r="C136" s="164"/>
      <c r="D136" s="165"/>
      <c r="E136" s="16" t="s">
        <v>1208</v>
      </c>
      <c r="F136" s="173">
        <f t="shared" si="1"/>
        <v>0</v>
      </c>
      <c r="G136" s="16" t="s">
        <v>158</v>
      </c>
    </row>
    <row r="137" spans="1:7" s="16" customFormat="1" outlineLevel="3" x14ac:dyDescent="0.15">
      <c r="A137" s="163"/>
      <c r="B137" s="163"/>
      <c r="C137" s="164"/>
      <c r="D137" s="165"/>
      <c r="E137" s="16" t="s">
        <v>1209</v>
      </c>
      <c r="F137" s="173">
        <f t="shared" si="1"/>
        <v>0</v>
      </c>
      <c r="G137" s="16" t="s">
        <v>158</v>
      </c>
    </row>
    <row r="138" spans="1:7" s="16" customFormat="1" outlineLevel="3" x14ac:dyDescent="0.15">
      <c r="A138" s="163"/>
      <c r="B138" s="163"/>
      <c r="C138" s="164"/>
      <c r="D138" s="165"/>
      <c r="E138" s="16" t="s">
        <v>1210</v>
      </c>
      <c r="F138" s="173">
        <f t="shared" si="1"/>
        <v>0</v>
      </c>
      <c r="G138" s="16" t="s">
        <v>158</v>
      </c>
    </row>
    <row r="139" spans="1:7" s="16" customFormat="1" outlineLevel="3" x14ac:dyDescent="0.15">
      <c r="A139" s="163"/>
      <c r="B139" s="163"/>
      <c r="C139" s="164"/>
      <c r="D139" s="165"/>
      <c r="E139" s="16" t="s">
        <v>1211</v>
      </c>
      <c r="F139" s="173">
        <f t="shared" si="1"/>
        <v>0</v>
      </c>
      <c r="G139" s="16" t="s">
        <v>158</v>
      </c>
    </row>
    <row r="140" spans="1:7" s="16" customFormat="1" outlineLevel="3" x14ac:dyDescent="0.15">
      <c r="A140" s="163"/>
      <c r="B140" s="163"/>
      <c r="C140" s="164"/>
      <c r="D140" s="165"/>
      <c r="E140" s="16" t="s">
        <v>1212</v>
      </c>
      <c r="F140" s="173">
        <f t="shared" si="1"/>
        <v>0</v>
      </c>
      <c r="G140" s="16" t="s">
        <v>158</v>
      </c>
    </row>
    <row r="141" spans="1:7" s="16" customFormat="1" outlineLevel="3" x14ac:dyDescent="0.15">
      <c r="A141" s="163"/>
      <c r="B141" s="163"/>
      <c r="C141" s="164"/>
      <c r="D141" s="165"/>
      <c r="E141" s="16" t="s">
        <v>1213</v>
      </c>
      <c r="F141" s="173">
        <f t="shared" si="1"/>
        <v>0</v>
      </c>
      <c r="G141" s="16" t="s">
        <v>158</v>
      </c>
    </row>
    <row r="142" spans="1:7" s="16" customFormat="1" outlineLevel="2" x14ac:dyDescent="0.15">
      <c r="A142" s="163"/>
      <c r="B142" s="163"/>
      <c r="C142" s="164"/>
      <c r="D142" s="165"/>
      <c r="F142" s="173"/>
    </row>
    <row r="143" spans="1:7" s="16" customFormat="1" outlineLevel="2" x14ac:dyDescent="0.15">
      <c r="A143" s="163"/>
      <c r="B143" s="163"/>
      <c r="C143" s="164" t="s">
        <v>242</v>
      </c>
      <c r="D143" s="165"/>
      <c r="F143" s="173"/>
    </row>
    <row r="144" spans="1:7" s="16" customFormat="1" outlineLevel="3" x14ac:dyDescent="0.15">
      <c r="A144" s="163"/>
      <c r="B144" s="163"/>
      <c r="C144" s="164"/>
      <c r="D144" s="165"/>
      <c r="E144" s="16" t="s">
        <v>1214</v>
      </c>
      <c r="F144" s="173">
        <f t="shared" ref="F144:F178" si="3" xml:space="preserve"> IF(F58 = "n/a", 0, F58 * $F$94)</f>
        <v>0</v>
      </c>
      <c r="G144" s="16" t="s">
        <v>158</v>
      </c>
    </row>
    <row r="145" spans="1:7" s="16" customFormat="1" outlineLevel="3" x14ac:dyDescent="0.15">
      <c r="A145" s="163"/>
      <c r="B145" s="163"/>
      <c r="C145" s="164"/>
      <c r="D145" s="165"/>
      <c r="E145" s="16" t="s">
        <v>1215</v>
      </c>
      <c r="F145" s="173">
        <f t="shared" si="3"/>
        <v>-1.171188229649768</v>
      </c>
      <c r="G145" s="16" t="s">
        <v>158</v>
      </c>
    </row>
    <row r="146" spans="1:7" s="16" customFormat="1" outlineLevel="3" x14ac:dyDescent="0.15">
      <c r="A146" s="163"/>
      <c r="B146" s="163"/>
      <c r="C146" s="164"/>
      <c r="D146" s="165"/>
      <c r="E146" s="16" t="s">
        <v>1216</v>
      </c>
      <c r="F146" s="173">
        <f t="shared" si="3"/>
        <v>2.6935912521989445</v>
      </c>
      <c r="G146" s="16" t="s">
        <v>158</v>
      </c>
    </row>
    <row r="147" spans="1:7" s="16" customFormat="1" outlineLevel="3" x14ac:dyDescent="0.15">
      <c r="A147" s="163"/>
      <c r="B147" s="163"/>
      <c r="C147" s="164"/>
      <c r="D147" s="165"/>
      <c r="E147" s="16" t="s">
        <v>1217</v>
      </c>
      <c r="F147" s="173">
        <f t="shared" si="3"/>
        <v>0</v>
      </c>
      <c r="G147" s="16" t="s">
        <v>158</v>
      </c>
    </row>
    <row r="148" spans="1:7" s="16" customFormat="1" outlineLevel="3" x14ac:dyDescent="0.15">
      <c r="A148" s="163"/>
      <c r="B148" s="163"/>
      <c r="C148" s="164"/>
      <c r="D148" s="165"/>
      <c r="E148" s="16" t="s">
        <v>1218</v>
      </c>
      <c r="F148" s="173">
        <f t="shared" si="3"/>
        <v>0</v>
      </c>
      <c r="G148" s="16" t="s">
        <v>158</v>
      </c>
    </row>
    <row r="149" spans="1:7" s="16" customFormat="1" outlineLevel="3" x14ac:dyDescent="0.15">
      <c r="A149" s="163"/>
      <c r="B149" s="163"/>
      <c r="C149" s="164"/>
      <c r="D149" s="165"/>
      <c r="E149" s="16" t="s">
        <v>1219</v>
      </c>
      <c r="F149" s="173">
        <f t="shared" si="3"/>
        <v>0</v>
      </c>
      <c r="G149" s="16" t="s">
        <v>158</v>
      </c>
    </row>
    <row r="150" spans="1:7" s="16" customFormat="1" outlineLevel="3" x14ac:dyDescent="0.15">
      <c r="A150" s="163"/>
      <c r="B150" s="163"/>
      <c r="C150" s="164"/>
      <c r="D150" s="165"/>
      <c r="E150" s="16" t="s">
        <v>1220</v>
      </c>
      <c r="F150" s="173">
        <f t="shared" si="3"/>
        <v>0</v>
      </c>
      <c r="G150" s="16" t="s">
        <v>158</v>
      </c>
    </row>
    <row r="151" spans="1:7" s="16" customFormat="1" outlineLevel="3" x14ac:dyDescent="0.15">
      <c r="A151" s="163"/>
      <c r="B151" s="163"/>
      <c r="C151" s="164"/>
      <c r="D151" s="165"/>
      <c r="E151" s="16" t="s">
        <v>1221</v>
      </c>
      <c r="F151" s="173">
        <f t="shared" si="3"/>
        <v>0</v>
      </c>
      <c r="G151" s="16" t="s">
        <v>158</v>
      </c>
    </row>
    <row r="152" spans="1:7" s="16" customFormat="1" outlineLevel="3" x14ac:dyDescent="0.15">
      <c r="A152" s="163"/>
      <c r="B152" s="163"/>
      <c r="C152" s="164"/>
      <c r="D152" s="165"/>
      <c r="E152" s="16" t="s">
        <v>1222</v>
      </c>
      <c r="F152" s="173">
        <f t="shared" si="3"/>
        <v>0</v>
      </c>
      <c r="G152" s="16" t="s">
        <v>158</v>
      </c>
    </row>
    <row r="153" spans="1:7" s="16" customFormat="1" outlineLevel="3" x14ac:dyDescent="0.15">
      <c r="A153" s="163"/>
      <c r="B153" s="163"/>
      <c r="C153" s="164"/>
      <c r="D153" s="165"/>
      <c r="E153" s="16" t="s">
        <v>1223</v>
      </c>
      <c r="F153" s="173">
        <f t="shared" si="3"/>
        <v>0</v>
      </c>
      <c r="G153" s="16" t="s">
        <v>158</v>
      </c>
    </row>
    <row r="154" spans="1:7" s="16" customFormat="1" outlineLevel="3" x14ac:dyDescent="0.15">
      <c r="A154" s="163"/>
      <c r="B154" s="163"/>
      <c r="C154" s="164"/>
      <c r="D154" s="165"/>
      <c r="E154" s="16" t="s">
        <v>1224</v>
      </c>
      <c r="F154" s="173">
        <f t="shared" si="3"/>
        <v>0</v>
      </c>
      <c r="G154" s="16" t="s">
        <v>158</v>
      </c>
    </row>
    <row r="155" spans="1:7" s="16" customFormat="1" outlineLevel="3" x14ac:dyDescent="0.15">
      <c r="A155" s="163"/>
      <c r="B155" s="163"/>
      <c r="C155" s="164"/>
      <c r="D155" s="165"/>
      <c r="E155" s="16" t="s">
        <v>1225</v>
      </c>
      <c r="F155" s="173">
        <f t="shared" ref="F155:F170" si="4" xml:space="preserve"> IF(F69 = "n/a", 0, F69 * $F$94 * (-1))</f>
        <v>0</v>
      </c>
      <c r="G155" s="16" t="s">
        <v>158</v>
      </c>
    </row>
    <row r="156" spans="1:7" s="16" customFormat="1" outlineLevel="3" x14ac:dyDescent="0.15">
      <c r="A156" s="163"/>
      <c r="B156" s="163"/>
      <c r="C156" s="164"/>
      <c r="D156" s="165"/>
      <c r="E156" s="16" t="s">
        <v>1226</v>
      </c>
      <c r="F156" s="173">
        <f t="shared" si="4"/>
        <v>0</v>
      </c>
      <c r="G156" s="16" t="s">
        <v>158</v>
      </c>
    </row>
    <row r="157" spans="1:7" s="16" customFormat="1" outlineLevel="3" x14ac:dyDescent="0.15">
      <c r="A157" s="163"/>
      <c r="B157" s="163"/>
      <c r="C157" s="164"/>
      <c r="D157" s="165"/>
      <c r="E157" s="16" t="s">
        <v>1227</v>
      </c>
      <c r="F157" s="173">
        <f t="shared" si="4"/>
        <v>0</v>
      </c>
      <c r="G157" s="16" t="s">
        <v>158</v>
      </c>
    </row>
    <row r="158" spans="1:7" s="16" customFormat="1" outlineLevel="3" x14ac:dyDescent="0.15">
      <c r="A158" s="163"/>
      <c r="B158" s="163"/>
      <c r="C158" s="164"/>
      <c r="D158" s="165"/>
      <c r="E158" s="16" t="s">
        <v>1228</v>
      </c>
      <c r="F158" s="173">
        <f t="shared" si="4"/>
        <v>0</v>
      </c>
      <c r="G158" s="16" t="s">
        <v>158</v>
      </c>
    </row>
    <row r="159" spans="1:7" s="16" customFormat="1" outlineLevel="3" x14ac:dyDescent="0.15">
      <c r="A159" s="163"/>
      <c r="B159" s="163"/>
      <c r="C159" s="164"/>
      <c r="D159" s="165"/>
      <c r="E159" s="16" t="s">
        <v>1229</v>
      </c>
      <c r="F159" s="173">
        <f t="shared" si="4"/>
        <v>0</v>
      </c>
      <c r="G159" s="16" t="s">
        <v>158</v>
      </c>
    </row>
    <row r="160" spans="1:7" s="16" customFormat="1" outlineLevel="3" x14ac:dyDescent="0.15">
      <c r="A160" s="163"/>
      <c r="B160" s="163"/>
      <c r="C160" s="164"/>
      <c r="D160" s="165"/>
      <c r="E160" s="16" t="s">
        <v>1230</v>
      </c>
      <c r="F160" s="173">
        <f t="shared" si="4"/>
        <v>0</v>
      </c>
      <c r="G160" s="16" t="s">
        <v>158</v>
      </c>
    </row>
    <row r="161" spans="1:7" s="16" customFormat="1" outlineLevel="3" x14ac:dyDescent="0.15">
      <c r="A161" s="163"/>
      <c r="B161" s="163"/>
      <c r="C161" s="164"/>
      <c r="D161" s="165"/>
      <c r="E161" s="16" t="s">
        <v>1231</v>
      </c>
      <c r="F161" s="173">
        <f t="shared" si="4"/>
        <v>0</v>
      </c>
      <c r="G161" s="16" t="s">
        <v>158</v>
      </c>
    </row>
    <row r="162" spans="1:7" s="16" customFormat="1" outlineLevel="3" x14ac:dyDescent="0.15">
      <c r="A162" s="163"/>
      <c r="B162" s="163"/>
      <c r="C162" s="164"/>
      <c r="D162" s="165"/>
      <c r="E162" s="16" t="s">
        <v>1232</v>
      </c>
      <c r="F162" s="173">
        <f t="shared" si="4"/>
        <v>0</v>
      </c>
      <c r="G162" s="16" t="s">
        <v>158</v>
      </c>
    </row>
    <row r="163" spans="1:7" s="16" customFormat="1" outlineLevel="3" x14ac:dyDescent="0.15">
      <c r="A163" s="163"/>
      <c r="B163" s="163"/>
      <c r="C163" s="164"/>
      <c r="D163" s="165"/>
      <c r="E163" s="16" t="s">
        <v>1233</v>
      </c>
      <c r="F163" s="173">
        <f t="shared" si="4"/>
        <v>0</v>
      </c>
      <c r="G163" s="16" t="s">
        <v>158</v>
      </c>
    </row>
    <row r="164" spans="1:7" s="16" customFormat="1" outlineLevel="3" x14ac:dyDescent="0.15">
      <c r="A164" s="163"/>
      <c r="B164" s="163"/>
      <c r="C164" s="164"/>
      <c r="D164" s="165"/>
      <c r="E164" s="16" t="s">
        <v>1234</v>
      </c>
      <c r="F164" s="173">
        <f t="shared" si="4"/>
        <v>0</v>
      </c>
      <c r="G164" s="16" t="s">
        <v>158</v>
      </c>
    </row>
    <row r="165" spans="1:7" s="16" customFormat="1" outlineLevel="3" x14ac:dyDescent="0.15">
      <c r="A165" s="163"/>
      <c r="B165" s="163"/>
      <c r="C165" s="164"/>
      <c r="D165" s="165"/>
      <c r="E165" s="16" t="s">
        <v>1235</v>
      </c>
      <c r="F165" s="173">
        <f t="shared" si="4"/>
        <v>0</v>
      </c>
      <c r="G165" s="16" t="s">
        <v>158</v>
      </c>
    </row>
    <row r="166" spans="1:7" s="16" customFormat="1" outlineLevel="3" x14ac:dyDescent="0.15">
      <c r="A166" s="163"/>
      <c r="B166" s="163"/>
      <c r="C166" s="164"/>
      <c r="D166" s="165"/>
      <c r="E166" s="16" t="s">
        <v>1236</v>
      </c>
      <c r="F166" s="173">
        <f t="shared" si="4"/>
        <v>0</v>
      </c>
      <c r="G166" s="16" t="s">
        <v>158</v>
      </c>
    </row>
    <row r="167" spans="1:7" s="16" customFormat="1" outlineLevel="3" x14ac:dyDescent="0.15">
      <c r="A167" s="163"/>
      <c r="B167" s="163"/>
      <c r="C167" s="164"/>
      <c r="D167" s="165"/>
      <c r="E167" s="16" t="s">
        <v>1237</v>
      </c>
      <c r="F167" s="173">
        <f t="shared" si="4"/>
        <v>0</v>
      </c>
      <c r="G167" s="16" t="s">
        <v>158</v>
      </c>
    </row>
    <row r="168" spans="1:7" s="16" customFormat="1" outlineLevel="3" x14ac:dyDescent="0.15">
      <c r="A168" s="163"/>
      <c r="B168" s="163"/>
      <c r="C168" s="164"/>
      <c r="D168" s="165"/>
      <c r="E168" s="16" t="s">
        <v>1238</v>
      </c>
      <c r="F168" s="173">
        <f t="shared" si="4"/>
        <v>0</v>
      </c>
      <c r="G168" s="16" t="s">
        <v>158</v>
      </c>
    </row>
    <row r="169" spans="1:7" s="16" customFormat="1" outlineLevel="3" x14ac:dyDescent="0.15">
      <c r="A169" s="163"/>
      <c r="B169" s="163"/>
      <c r="C169" s="164"/>
      <c r="D169" s="165"/>
      <c r="E169" s="16" t="s">
        <v>1239</v>
      </c>
      <c r="F169" s="173">
        <f t="shared" si="4"/>
        <v>0</v>
      </c>
      <c r="G169" s="16" t="s">
        <v>158</v>
      </c>
    </row>
    <row r="170" spans="1:7" s="16" customFormat="1" outlineLevel="3" x14ac:dyDescent="0.15">
      <c r="A170" s="163"/>
      <c r="B170" s="163"/>
      <c r="C170" s="164"/>
      <c r="D170" s="165"/>
      <c r="E170" s="16" t="s">
        <v>1240</v>
      </c>
      <c r="F170" s="173">
        <f t="shared" si="4"/>
        <v>0</v>
      </c>
      <c r="G170" s="16" t="s">
        <v>158</v>
      </c>
    </row>
    <row r="171" spans="1:7" s="16" customFormat="1" outlineLevel="3" x14ac:dyDescent="0.15">
      <c r="A171" s="163"/>
      <c r="B171" s="163"/>
      <c r="C171" s="164"/>
      <c r="D171" s="165"/>
      <c r="E171" s="16" t="s">
        <v>1241</v>
      </c>
      <c r="F171" s="173">
        <f t="shared" si="3"/>
        <v>0</v>
      </c>
      <c r="G171" s="16" t="s">
        <v>158</v>
      </c>
    </row>
    <row r="172" spans="1:7" s="16" customFormat="1" outlineLevel="3" x14ac:dyDescent="0.15">
      <c r="A172" s="163"/>
      <c r="B172" s="163"/>
      <c r="C172" s="164"/>
      <c r="D172" s="165"/>
      <c r="E172" s="16" t="s">
        <v>1242</v>
      </c>
      <c r="F172" s="173">
        <f t="shared" si="3"/>
        <v>0</v>
      </c>
      <c r="G172" s="16" t="s">
        <v>158</v>
      </c>
    </row>
    <row r="173" spans="1:7" s="16" customFormat="1" outlineLevel="3" x14ac:dyDescent="0.15">
      <c r="A173" s="163"/>
      <c r="B173" s="163"/>
      <c r="C173" s="164"/>
      <c r="D173" s="165"/>
      <c r="E173" s="16" t="s">
        <v>1243</v>
      </c>
      <c r="F173" s="173">
        <f t="shared" si="3"/>
        <v>0</v>
      </c>
      <c r="G173" s="16" t="s">
        <v>158</v>
      </c>
    </row>
    <row r="174" spans="1:7" s="16" customFormat="1" outlineLevel="3" x14ac:dyDescent="0.15">
      <c r="A174" s="163"/>
      <c r="B174" s="163"/>
      <c r="C174" s="164"/>
      <c r="D174" s="165"/>
      <c r="E174" s="16" t="s">
        <v>1244</v>
      </c>
      <c r="F174" s="173">
        <f t="shared" si="3"/>
        <v>0</v>
      </c>
      <c r="G174" s="16" t="s">
        <v>158</v>
      </c>
    </row>
    <row r="175" spans="1:7" s="16" customFormat="1" outlineLevel="3" x14ac:dyDescent="0.15">
      <c r="A175" s="163"/>
      <c r="B175" s="163"/>
      <c r="C175" s="164"/>
      <c r="D175" s="165"/>
      <c r="E175" s="16" t="s">
        <v>1245</v>
      </c>
      <c r="F175" s="173">
        <f t="shared" si="3"/>
        <v>0</v>
      </c>
      <c r="G175" s="16" t="s">
        <v>158</v>
      </c>
    </row>
    <row r="176" spans="1:7" s="16" customFormat="1" outlineLevel="3" x14ac:dyDescent="0.15">
      <c r="A176" s="163"/>
      <c r="B176" s="163"/>
      <c r="C176" s="164"/>
      <c r="D176" s="165"/>
      <c r="E176" s="16" t="s">
        <v>1246</v>
      </c>
      <c r="F176" s="173">
        <f t="shared" si="3"/>
        <v>0</v>
      </c>
      <c r="G176" s="16" t="s">
        <v>158</v>
      </c>
    </row>
    <row r="177" spans="1:23" s="16" customFormat="1" outlineLevel="3" x14ac:dyDescent="0.15">
      <c r="A177" s="163"/>
      <c r="B177" s="163"/>
      <c r="C177" s="164"/>
      <c r="D177" s="165"/>
      <c r="E177" s="16" t="s">
        <v>1247</v>
      </c>
      <c r="F177" s="173">
        <f t="shared" si="3"/>
        <v>0</v>
      </c>
      <c r="G177" s="16" t="s">
        <v>158</v>
      </c>
    </row>
    <row r="178" spans="1:23" s="16" customFormat="1" outlineLevel="3" x14ac:dyDescent="0.15">
      <c r="A178" s="163"/>
      <c r="B178" s="163"/>
      <c r="C178" s="164"/>
      <c r="D178" s="165"/>
      <c r="E178" s="16" t="s">
        <v>1248</v>
      </c>
      <c r="F178" s="173">
        <f t="shared" si="3"/>
        <v>0</v>
      </c>
      <c r="G178" s="16" t="s">
        <v>158</v>
      </c>
    </row>
    <row r="179" spans="1:23" x14ac:dyDescent="0.15">
      <c r="F179" s="260"/>
    </row>
    <row r="180" spans="1:23" x14ac:dyDescent="0.15">
      <c r="A180" s="223" t="s">
        <v>1249</v>
      </c>
      <c r="B180" s="223"/>
      <c r="C180" s="224"/>
      <c r="D180" s="225"/>
      <c r="E180" s="226"/>
      <c r="F180" s="226"/>
      <c r="G180" s="226"/>
      <c r="H180" s="226"/>
      <c r="I180" s="226"/>
      <c r="J180" s="226"/>
      <c r="K180" s="226"/>
      <c r="L180" s="226"/>
      <c r="M180" s="226"/>
      <c r="N180" s="226"/>
      <c r="O180" s="226"/>
      <c r="P180" s="226"/>
      <c r="Q180" s="226"/>
      <c r="R180" s="226"/>
      <c r="S180" s="226"/>
      <c r="T180" s="226"/>
      <c r="U180" s="226"/>
      <c r="V180" s="226"/>
      <c r="W180" s="226"/>
    </row>
    <row r="181" spans="1:23" outlineLevel="1" x14ac:dyDescent="0.15">
      <c r="B181" s="10" t="s">
        <v>1250</v>
      </c>
      <c r="F181" s="260"/>
    </row>
    <row r="182" spans="1:23" outlineLevel="2" x14ac:dyDescent="0.15">
      <c r="C182" s="40" t="s">
        <v>951</v>
      </c>
      <c r="F182" s="260"/>
    </row>
    <row r="183" spans="1:23" outlineLevel="3" x14ac:dyDescent="0.15">
      <c r="E183" s="11" t="str">
        <f xml:space="preserve"> E$97</f>
        <v>2022-23 ODI payments deferred until next reporting year (tvm adjusted) expressed in 2022-23 CPIH FYA prices (WR)</v>
      </c>
      <c r="F183" s="230">
        <f xml:space="preserve"> F$97</f>
        <v>0</v>
      </c>
      <c r="G183" s="11" t="str">
        <f t="shared" ref="G183" si="5" xml:space="preserve"> G$97</f>
        <v>£m</v>
      </c>
      <c r="J183" s="173"/>
    </row>
    <row r="184" spans="1:23" outlineLevel="3" x14ac:dyDescent="0.15">
      <c r="E184" s="11" t="str">
        <f xml:space="preserve"> E$107</f>
        <v>2023-24 ODI payments expressed in 2022-23 CPIH FYA prices (WR)</v>
      </c>
      <c r="F184" s="230">
        <f t="shared" ref="F184:G184" si="6" xml:space="preserve"> F$107</f>
        <v>0</v>
      </c>
      <c r="G184" s="11" t="str">
        <f t="shared" si="6"/>
        <v>£m</v>
      </c>
      <c r="J184" s="173"/>
    </row>
    <row r="185" spans="1:23" outlineLevel="3" x14ac:dyDescent="0.15">
      <c r="E185" s="11" t="str">
        <f xml:space="preserve"> E$118</f>
        <v>2023-24 Voluntary abatements expressed in 2022-23 CPIH FYA prices sign reversed (WR)</v>
      </c>
      <c r="F185" s="230">
        <f t="shared" ref="F185:G185" si="7" xml:space="preserve"> F$118</f>
        <v>0</v>
      </c>
      <c r="G185" s="11" t="str">
        <f t="shared" si="7"/>
        <v>£m</v>
      </c>
      <c r="J185" s="173"/>
    </row>
    <row r="186" spans="1:23" outlineLevel="3" x14ac:dyDescent="0.15">
      <c r="E186" s="11" t="str">
        <f xml:space="preserve"> E$126</f>
        <v>2023-24 Voluntary deferrals expressed in 2022-23 CPIH FYA prices sign reversed (WR)</v>
      </c>
      <c r="F186" s="230">
        <f t="shared" ref="F186:G186" si="8" xml:space="preserve"> F$126</f>
        <v>0</v>
      </c>
      <c r="G186" s="11" t="str">
        <f t="shared" si="8"/>
        <v>£m</v>
      </c>
      <c r="J186" s="173"/>
    </row>
    <row r="187" spans="1:23" s="16" customFormat="1" outlineLevel="3" x14ac:dyDescent="0.15">
      <c r="A187" s="163"/>
      <c r="B187" s="163"/>
      <c r="C187" s="164"/>
      <c r="D187" s="165"/>
      <c r="E187" s="16" t="str">
        <f xml:space="preserve"> E$134</f>
        <v>2023-24 Other bespoke adjustments expressed in 2022-23 CPIH FYA prices (WR)</v>
      </c>
      <c r="F187" s="173">
        <f t="shared" ref="F187:G187" si="9" xml:space="preserve"> F$134</f>
        <v>0</v>
      </c>
      <c r="G187" s="16" t="str">
        <f t="shared" si="9"/>
        <v>£m</v>
      </c>
      <c r="J187" s="173"/>
    </row>
    <row r="188" spans="1:23" s="16" customFormat="1" outlineLevel="3" x14ac:dyDescent="0.15">
      <c r="A188" s="163"/>
      <c r="B188" s="163"/>
      <c r="C188" s="164"/>
      <c r="D188" s="165"/>
      <c r="E188" s="271" t="s">
        <v>1251</v>
      </c>
      <c r="F188" s="275">
        <f xml:space="preserve"> SUM( F183:F187 )</f>
        <v>0</v>
      </c>
      <c r="G188" s="271" t="s">
        <v>158</v>
      </c>
      <c r="J188" s="173"/>
    </row>
    <row r="189" spans="1:23" s="16" customFormat="1" outlineLevel="2" x14ac:dyDescent="0.15">
      <c r="A189" s="163"/>
      <c r="B189" s="163"/>
      <c r="C189" s="164"/>
      <c r="D189" s="165"/>
      <c r="E189" s="276"/>
      <c r="F189" s="277"/>
      <c r="G189" s="276"/>
      <c r="J189" s="173"/>
    </row>
    <row r="190" spans="1:23" s="16" customFormat="1" outlineLevel="2" x14ac:dyDescent="0.15">
      <c r="A190" s="163"/>
      <c r="B190" s="163"/>
      <c r="C190" s="164" t="s">
        <v>953</v>
      </c>
      <c r="D190" s="165"/>
      <c r="F190" s="173"/>
      <c r="J190" s="173"/>
    </row>
    <row r="191" spans="1:23" outlineLevel="3" x14ac:dyDescent="0.15">
      <c r="E191" s="11" t="str">
        <f xml:space="preserve"> E$98</f>
        <v>2022-23 ODI payments deferred until next reporting year (tvm adjusted) expressed in 2022-23 CPIH FYA prices (WN)</v>
      </c>
      <c r="F191" s="230">
        <f t="shared" ref="F191:G191" si="10" xml:space="preserve"> F$98</f>
        <v>0</v>
      </c>
      <c r="G191" s="11" t="str">
        <f t="shared" si="10"/>
        <v>£m</v>
      </c>
      <c r="J191" s="173"/>
    </row>
    <row r="192" spans="1:23" outlineLevel="3" x14ac:dyDescent="0.15">
      <c r="E192" s="11" t="str">
        <f xml:space="preserve"> E$108</f>
        <v>2023-24 ODI payments expressed in 2022-23 CPIH FYA prices (WN)</v>
      </c>
      <c r="F192" s="230">
        <f t="shared" ref="F192:G192" si="11" xml:space="preserve"> F$108</f>
        <v>0</v>
      </c>
      <c r="G192" s="11" t="str">
        <f t="shared" si="11"/>
        <v>£m</v>
      </c>
      <c r="J192" s="173"/>
    </row>
    <row r="193" spans="1:10" outlineLevel="3" x14ac:dyDescent="0.15">
      <c r="E193" s="11" t="str">
        <f xml:space="preserve"> E$116</f>
        <v>2023-24 Other in-period payments expressed in 2022-23 CPIH FYA prices - D-MeX (WN)</v>
      </c>
      <c r="F193" s="230">
        <f t="shared" ref="F193:G193" si="12" xml:space="preserve"> F$116</f>
        <v>0</v>
      </c>
      <c r="G193" s="11" t="str">
        <f t="shared" si="12"/>
        <v>£m</v>
      </c>
      <c r="J193" s="173"/>
    </row>
    <row r="194" spans="1:10" outlineLevel="3" x14ac:dyDescent="0.15">
      <c r="E194" s="11" t="str">
        <f xml:space="preserve"> E$119</f>
        <v>2023-24 Voluntary abatements expressed in 2022-23 CPIH FYA prices sign reversed (WN)</v>
      </c>
      <c r="F194" s="230">
        <f t="shared" ref="F194:G194" si="13" xml:space="preserve"> F$119</f>
        <v>0</v>
      </c>
      <c r="G194" s="11" t="str">
        <f t="shared" si="13"/>
        <v>£m</v>
      </c>
      <c r="J194" s="173"/>
    </row>
    <row r="195" spans="1:10" outlineLevel="3" x14ac:dyDescent="0.15">
      <c r="E195" s="11" t="str">
        <f xml:space="preserve"> E$127</f>
        <v>2023-24 Voluntary deferrals expressed in 2022-23 CPIH FYA prices sign reversed (WN)</v>
      </c>
      <c r="F195" s="230">
        <f t="shared" ref="F195:G195" si="14" xml:space="preserve"> F$127</f>
        <v>0</v>
      </c>
      <c r="G195" s="11" t="str">
        <f t="shared" si="14"/>
        <v>£m</v>
      </c>
      <c r="J195" s="173"/>
    </row>
    <row r="196" spans="1:10" s="16" customFormat="1" outlineLevel="3" x14ac:dyDescent="0.15">
      <c r="A196" s="163"/>
      <c r="B196" s="163"/>
      <c r="C196" s="164"/>
      <c r="D196" s="165"/>
      <c r="E196" s="16" t="str">
        <f xml:space="preserve"> E$135</f>
        <v>2023-24 Other bespoke adjustments expressed in 2022-23 CPIH FYA prices (WN)</v>
      </c>
      <c r="F196" s="173">
        <f t="shared" ref="F196:G196" si="15" xml:space="preserve"> F$135</f>
        <v>0</v>
      </c>
      <c r="G196" s="16" t="str">
        <f t="shared" si="15"/>
        <v>£m</v>
      </c>
      <c r="J196" s="173"/>
    </row>
    <row r="197" spans="1:10" s="16" customFormat="1" outlineLevel="3" x14ac:dyDescent="0.15">
      <c r="A197" s="163"/>
      <c r="B197" s="163"/>
      <c r="C197" s="164"/>
      <c r="D197" s="165"/>
      <c r="E197" s="271" t="s">
        <v>1252</v>
      </c>
      <c r="F197" s="275">
        <f xml:space="preserve"> SUM( F191:F196 )</f>
        <v>0</v>
      </c>
      <c r="G197" s="271" t="s">
        <v>158</v>
      </c>
      <c r="J197" s="173"/>
    </row>
    <row r="198" spans="1:10" s="16" customFormat="1" outlineLevel="2" x14ac:dyDescent="0.15">
      <c r="A198" s="163"/>
      <c r="B198" s="163"/>
      <c r="C198" s="164"/>
      <c r="D198" s="165"/>
      <c r="F198" s="173"/>
      <c r="J198" s="173"/>
    </row>
    <row r="199" spans="1:10" s="16" customFormat="1" outlineLevel="2" x14ac:dyDescent="0.15">
      <c r="A199" s="163"/>
      <c r="B199" s="163"/>
      <c r="C199" s="164" t="s">
        <v>955</v>
      </c>
      <c r="D199" s="165"/>
      <c r="F199" s="173"/>
      <c r="J199" s="173"/>
    </row>
    <row r="200" spans="1:10" outlineLevel="3" x14ac:dyDescent="0.15">
      <c r="E200" s="11" t="str">
        <f xml:space="preserve"> E$99</f>
        <v>2022-23 ODI payments deferred until next reporting year (tvm adjusted) expressed in 2022-23 CPIH FYA prices (WWN)</v>
      </c>
      <c r="F200" s="230">
        <f t="shared" ref="F200:G200" si="16" xml:space="preserve"> F$99</f>
        <v>0</v>
      </c>
      <c r="G200" s="11" t="str">
        <f t="shared" si="16"/>
        <v>£m</v>
      </c>
      <c r="J200" s="173"/>
    </row>
    <row r="201" spans="1:10" outlineLevel="3" x14ac:dyDescent="0.15">
      <c r="E201" s="11" t="str">
        <f xml:space="preserve"> E$109</f>
        <v>2023-24 ODI payments expressed in 2022-23 CPIH FYA prices (WWN)</v>
      </c>
      <c r="F201" s="230">
        <f t="shared" ref="F201:G201" si="17" xml:space="preserve"> F$109</f>
        <v>0</v>
      </c>
      <c r="G201" s="11" t="str">
        <f t="shared" si="17"/>
        <v>£m</v>
      </c>
      <c r="J201" s="173"/>
    </row>
    <row r="202" spans="1:10" outlineLevel="3" x14ac:dyDescent="0.15">
      <c r="E202" s="11" t="str">
        <f xml:space="preserve"> E$117</f>
        <v>2023-24 Other in-period payments expressed in 2022-23 CPIH FYA prices - D-MeX (WWN)</v>
      </c>
      <c r="F202" s="230">
        <f t="shared" ref="F202:G202" si="18" xml:space="preserve"> F$117</f>
        <v>0</v>
      </c>
      <c r="G202" s="11" t="str">
        <f t="shared" si="18"/>
        <v>£m</v>
      </c>
      <c r="J202" s="173"/>
    </row>
    <row r="203" spans="1:10" outlineLevel="3" x14ac:dyDescent="0.15">
      <c r="E203" s="11" t="str">
        <f xml:space="preserve"> E$120</f>
        <v>2023-24 Voluntary abatements expressed in 2022-23 CPIH FYA prices sign reversed (WWN)</v>
      </c>
      <c r="F203" s="230">
        <f t="shared" ref="F203:G203" si="19" xml:space="preserve"> F$120</f>
        <v>0</v>
      </c>
      <c r="G203" s="11" t="str">
        <f t="shared" si="19"/>
        <v>£m</v>
      </c>
      <c r="J203" s="173"/>
    </row>
    <row r="204" spans="1:10" outlineLevel="3" x14ac:dyDescent="0.15">
      <c r="E204" s="11" t="str">
        <f xml:space="preserve"> E$128</f>
        <v>2023-24 Voluntary deferrals expressed in 2022-23 CPIH FYA prices sign reversed (WWN)</v>
      </c>
      <c r="F204" s="230">
        <f t="shared" ref="F204:G204" si="20" xml:space="preserve"> F$128</f>
        <v>0</v>
      </c>
      <c r="G204" s="11" t="str">
        <f t="shared" si="20"/>
        <v>£m</v>
      </c>
      <c r="J204" s="173"/>
    </row>
    <row r="205" spans="1:10" s="16" customFormat="1" outlineLevel="3" x14ac:dyDescent="0.15">
      <c r="A205" s="163"/>
      <c r="B205" s="163"/>
      <c r="C205" s="164"/>
      <c r="D205" s="165"/>
      <c r="E205" s="16" t="str">
        <f xml:space="preserve"> E$136</f>
        <v>2023-24 Other bespoke adjustments expressed in 2022-23 CPIH FYA prices (WWN)</v>
      </c>
      <c r="F205" s="173">
        <f t="shared" ref="F205:G205" si="21" xml:space="preserve"> F$136</f>
        <v>0</v>
      </c>
      <c r="G205" s="16" t="str">
        <f t="shared" si="21"/>
        <v>£m</v>
      </c>
      <c r="J205" s="173"/>
    </row>
    <row r="206" spans="1:10" s="16" customFormat="1" outlineLevel="3" x14ac:dyDescent="0.15">
      <c r="A206" s="163"/>
      <c r="B206" s="163"/>
      <c r="C206" s="164"/>
      <c r="D206" s="165"/>
      <c r="E206" s="271" t="s">
        <v>1253</v>
      </c>
      <c r="F206" s="275">
        <f xml:space="preserve"> SUM( F200:F205 )</f>
        <v>0</v>
      </c>
      <c r="G206" s="271" t="s">
        <v>158</v>
      </c>
      <c r="J206" s="173"/>
    </row>
    <row r="207" spans="1:10" s="16" customFormat="1" outlineLevel="2" x14ac:dyDescent="0.15">
      <c r="A207" s="163"/>
      <c r="B207" s="163"/>
      <c r="C207" s="164"/>
      <c r="D207" s="165"/>
      <c r="F207" s="173"/>
      <c r="J207" s="173"/>
    </row>
    <row r="208" spans="1:10" s="16" customFormat="1" outlineLevel="2" x14ac:dyDescent="0.15">
      <c r="A208" s="163"/>
      <c r="B208" s="163"/>
      <c r="C208" s="164" t="s">
        <v>957</v>
      </c>
      <c r="D208" s="165"/>
      <c r="F208" s="173"/>
      <c r="J208" s="173"/>
    </row>
    <row r="209" spans="1:10" outlineLevel="3" x14ac:dyDescent="0.15">
      <c r="E209" s="11" t="str">
        <f xml:space="preserve"> E$100</f>
        <v>2022-23 ODI payments deferred until next reporting year (tvm adjusted) expressed in 2022-23 CPIH FYA prices (BR)</v>
      </c>
      <c r="F209" s="230">
        <f t="shared" ref="F209:G209" si="22" xml:space="preserve"> F$100</f>
        <v>0</v>
      </c>
      <c r="G209" s="11" t="str">
        <f t="shared" si="22"/>
        <v>£m</v>
      </c>
      <c r="J209" s="173"/>
    </row>
    <row r="210" spans="1:10" outlineLevel="3" x14ac:dyDescent="0.15">
      <c r="E210" s="11" t="str">
        <f xml:space="preserve"> E$110</f>
        <v>2023-24 ODI payments expressed in 2022-23 CPIH FYA prices (BR)</v>
      </c>
      <c r="F210" s="230">
        <f t="shared" ref="F210:G210" si="23" xml:space="preserve"> F$110</f>
        <v>0</v>
      </c>
      <c r="G210" s="11" t="str">
        <f t="shared" si="23"/>
        <v>£m</v>
      </c>
      <c r="J210" s="173"/>
    </row>
    <row r="211" spans="1:10" outlineLevel="3" x14ac:dyDescent="0.15">
      <c r="E211" s="11" t="str">
        <f xml:space="preserve"> E$121</f>
        <v>2023-24 Voluntary abatements expressed in 2022-23 CPIH FYA prices sign reversed (BR)</v>
      </c>
      <c r="F211" s="230">
        <f t="shared" ref="F211:G211" si="24" xml:space="preserve"> F$121</f>
        <v>0</v>
      </c>
      <c r="G211" s="11" t="str">
        <f t="shared" si="24"/>
        <v>£m</v>
      </c>
      <c r="J211" s="173"/>
    </row>
    <row r="212" spans="1:10" outlineLevel="3" x14ac:dyDescent="0.15">
      <c r="E212" s="11" t="str">
        <f xml:space="preserve"> E$129</f>
        <v>2023-24 Voluntary deferrals expressed in 2022-23 CPIH FYA prices sign reversed (BR)</v>
      </c>
      <c r="F212" s="230">
        <f t="shared" ref="F212:G212" si="25" xml:space="preserve"> F$129</f>
        <v>0</v>
      </c>
      <c r="G212" s="11" t="str">
        <f t="shared" si="25"/>
        <v>£m</v>
      </c>
      <c r="J212" s="173"/>
    </row>
    <row r="213" spans="1:10" s="16" customFormat="1" outlineLevel="3" x14ac:dyDescent="0.15">
      <c r="A213" s="163"/>
      <c r="B213" s="163"/>
      <c r="C213" s="164"/>
      <c r="D213" s="165"/>
      <c r="E213" s="16" t="str">
        <f xml:space="preserve"> E$137</f>
        <v>2023-24 Other bespoke adjustments expressed in 2022-23 CPIH FYA prices (BR)</v>
      </c>
      <c r="F213" s="173">
        <f t="shared" ref="F213:G213" si="26" xml:space="preserve"> F$137</f>
        <v>0</v>
      </c>
      <c r="G213" s="16" t="str">
        <f t="shared" si="26"/>
        <v>£m</v>
      </c>
      <c r="J213" s="173"/>
    </row>
    <row r="214" spans="1:10" s="16" customFormat="1" outlineLevel="3" x14ac:dyDescent="0.15">
      <c r="A214" s="163"/>
      <c r="B214" s="163"/>
      <c r="C214" s="164"/>
      <c r="D214" s="165"/>
      <c r="E214" s="271" t="s">
        <v>1254</v>
      </c>
      <c r="F214" s="275">
        <f xml:space="preserve"> SUM( F209:F213 )</f>
        <v>0</v>
      </c>
      <c r="G214" s="271" t="s">
        <v>158</v>
      </c>
      <c r="J214" s="173"/>
    </row>
    <row r="215" spans="1:10" s="16" customFormat="1" outlineLevel="2" x14ac:dyDescent="0.15">
      <c r="A215" s="163"/>
      <c r="B215" s="163"/>
      <c r="C215" s="164"/>
      <c r="D215" s="165"/>
      <c r="F215" s="173"/>
      <c r="J215" s="173"/>
    </row>
    <row r="216" spans="1:10" s="16" customFormat="1" outlineLevel="2" x14ac:dyDescent="0.15">
      <c r="A216" s="163"/>
      <c r="B216" s="163"/>
      <c r="C216" s="164" t="s">
        <v>959</v>
      </c>
      <c r="D216" s="165"/>
      <c r="F216" s="173"/>
      <c r="J216" s="173"/>
    </row>
    <row r="217" spans="1:10" outlineLevel="3" x14ac:dyDescent="0.15">
      <c r="E217" s="11" t="str">
        <f xml:space="preserve"> E$103</f>
        <v>2022-23 ODI payments deferred until next reporting year (tvm adjusted) expressed in 2022-23 CPIH FYA prices (ADDN1)</v>
      </c>
      <c r="F217" s="230">
        <f t="shared" ref="F217:G217" si="27" xml:space="preserve"> F$103</f>
        <v>0</v>
      </c>
      <c r="G217" s="11" t="str">
        <f t="shared" si="27"/>
        <v>£m</v>
      </c>
      <c r="J217" s="173"/>
    </row>
    <row r="218" spans="1:10" outlineLevel="3" x14ac:dyDescent="0.15">
      <c r="E218" s="11" t="str">
        <f xml:space="preserve"> E$113</f>
        <v>2023-24 ODI payments expressed in 2022-23 CPIH FYA prices (ADDN1)</v>
      </c>
      <c r="F218" s="230">
        <f t="shared" ref="F218:G218" si="28" xml:space="preserve"> F$113</f>
        <v>0</v>
      </c>
      <c r="G218" s="11" t="str">
        <f t="shared" si="28"/>
        <v>£m</v>
      </c>
      <c r="J218" s="173"/>
    </row>
    <row r="219" spans="1:10" outlineLevel="3" x14ac:dyDescent="0.15">
      <c r="E219" s="11" t="str">
        <f xml:space="preserve"> E$124</f>
        <v>2023-24 Voluntary abatements expressed in 2022-23 CPIH FYA prices sign reversed (ADDN1)</v>
      </c>
      <c r="F219" s="230">
        <f t="shared" ref="F219:G219" si="29" xml:space="preserve"> F$124</f>
        <v>0</v>
      </c>
      <c r="G219" s="11" t="str">
        <f t="shared" si="29"/>
        <v>£m</v>
      </c>
      <c r="J219" s="173"/>
    </row>
    <row r="220" spans="1:10" outlineLevel="3" x14ac:dyDescent="0.15">
      <c r="E220" s="11" t="str">
        <f xml:space="preserve"> E$132</f>
        <v>2023-24 Voluntary deferrals expressed in 2022-23 CPIH FYA prices sign reversed (ADDN1)</v>
      </c>
      <c r="F220" s="230">
        <f t="shared" ref="F220:G220" si="30" xml:space="preserve"> F$132</f>
        <v>0</v>
      </c>
      <c r="G220" s="11" t="str">
        <f t="shared" si="30"/>
        <v>£m</v>
      </c>
      <c r="J220" s="173"/>
    </row>
    <row r="221" spans="1:10" s="16" customFormat="1" outlineLevel="3" x14ac:dyDescent="0.15">
      <c r="A221" s="163"/>
      <c r="B221" s="163"/>
      <c r="C221" s="164"/>
      <c r="D221" s="165"/>
      <c r="E221" s="16" t="str">
        <f xml:space="preserve"> E$140</f>
        <v>2023-24 Other bespoke adjustments expressed in 2022-23 CPIH FYA prices (ADDN1)</v>
      </c>
      <c r="F221" s="173">
        <f t="shared" ref="F221:G221" si="31" xml:space="preserve"> F$140</f>
        <v>0</v>
      </c>
      <c r="G221" s="16" t="str">
        <f t="shared" si="31"/>
        <v>£m</v>
      </c>
      <c r="J221" s="173"/>
    </row>
    <row r="222" spans="1:10" s="16" customFormat="1" outlineLevel="3" x14ac:dyDescent="0.15">
      <c r="A222" s="163"/>
      <c r="B222" s="163"/>
      <c r="C222" s="164"/>
      <c r="D222" s="165"/>
      <c r="E222" s="271" t="s">
        <v>1255</v>
      </c>
      <c r="F222" s="275">
        <f xml:space="preserve"> SUM( F217:F221 )</f>
        <v>0</v>
      </c>
      <c r="G222" s="271" t="s">
        <v>158</v>
      </c>
      <c r="J222" s="173"/>
    </row>
    <row r="223" spans="1:10" s="16" customFormat="1" outlineLevel="2" x14ac:dyDescent="0.15">
      <c r="A223" s="163"/>
      <c r="B223" s="163"/>
      <c r="C223" s="164"/>
      <c r="D223" s="165"/>
      <c r="F223" s="173"/>
      <c r="J223" s="173"/>
    </row>
    <row r="224" spans="1:10" s="16" customFormat="1" outlineLevel="2" x14ac:dyDescent="0.15">
      <c r="A224" s="163"/>
      <c r="B224" s="163"/>
      <c r="C224" s="164" t="s">
        <v>961</v>
      </c>
      <c r="D224" s="165"/>
      <c r="F224" s="173"/>
      <c r="J224" s="173"/>
    </row>
    <row r="225" spans="1:10" outlineLevel="3" x14ac:dyDescent="0.15">
      <c r="E225" s="11" t="str">
        <f xml:space="preserve"> E$104</f>
        <v>2022-23 ODI payments deferred until next reporting year (tvm adjusted) expressed in 2022-23 CPIH FYA prices (ADDN2)</v>
      </c>
      <c r="F225" s="230">
        <f t="shared" ref="F225:G225" si="32" xml:space="preserve"> F$104</f>
        <v>0</v>
      </c>
      <c r="G225" s="11" t="str">
        <f t="shared" si="32"/>
        <v>£m</v>
      </c>
      <c r="J225" s="173"/>
    </row>
    <row r="226" spans="1:10" outlineLevel="3" x14ac:dyDescent="0.15">
      <c r="E226" s="11" t="str">
        <f xml:space="preserve"> E$114</f>
        <v>2023-24 ODI payments expressed in 2022-23 CPIH FYA prices (ADDN2)</v>
      </c>
      <c r="F226" s="230">
        <f t="shared" ref="F226:G226" si="33" xml:space="preserve"> F$114</f>
        <v>0</v>
      </c>
      <c r="G226" s="11" t="str">
        <f t="shared" si="33"/>
        <v>£m</v>
      </c>
      <c r="J226" s="173"/>
    </row>
    <row r="227" spans="1:10" outlineLevel="3" x14ac:dyDescent="0.15">
      <c r="E227" s="11" t="str">
        <f xml:space="preserve"> E$125</f>
        <v>2023-24 Voluntary abatements expressed in 2022-23 CPIH FYA prices sign reversed (ADDN2)</v>
      </c>
      <c r="F227" s="230">
        <f t="shared" ref="F227:G227" si="34" xml:space="preserve"> F$125</f>
        <v>0</v>
      </c>
      <c r="G227" s="11" t="str">
        <f t="shared" si="34"/>
        <v>£m</v>
      </c>
      <c r="J227" s="173"/>
    </row>
    <row r="228" spans="1:10" outlineLevel="3" x14ac:dyDescent="0.15">
      <c r="E228" s="11" t="str">
        <f xml:space="preserve"> E$133</f>
        <v>2023-24 Voluntary deferrals expressed in 2022-23 CPIH FYA prices sign reversed (ADDN2)</v>
      </c>
      <c r="F228" s="230">
        <f t="shared" ref="F228:G228" si="35" xml:space="preserve"> F$133</f>
        <v>0</v>
      </c>
      <c r="G228" s="11" t="str">
        <f t="shared" si="35"/>
        <v>£m</v>
      </c>
      <c r="J228" s="173"/>
    </row>
    <row r="229" spans="1:10" s="16" customFormat="1" outlineLevel="3" x14ac:dyDescent="0.15">
      <c r="A229" s="163"/>
      <c r="B229" s="163"/>
      <c r="C229" s="164"/>
      <c r="D229" s="165"/>
      <c r="E229" s="16" t="str">
        <f xml:space="preserve"> E$141</f>
        <v>2023-24 Other bespoke adjustments expressed in 2022-23 CPIH FYA prices (ADDN2)</v>
      </c>
      <c r="F229" s="173">
        <f t="shared" ref="F229:G229" si="36" xml:space="preserve"> F$141</f>
        <v>0</v>
      </c>
      <c r="G229" s="16" t="str">
        <f t="shared" si="36"/>
        <v>£m</v>
      </c>
      <c r="J229" s="173"/>
    </row>
    <row r="230" spans="1:10" s="16" customFormat="1" outlineLevel="3" x14ac:dyDescent="0.15">
      <c r="A230" s="163"/>
      <c r="B230" s="163"/>
      <c r="C230" s="164"/>
      <c r="D230" s="165"/>
      <c r="E230" s="271" t="s">
        <v>1256</v>
      </c>
      <c r="F230" s="275">
        <f xml:space="preserve"> SUM( F225:F229 )</f>
        <v>0</v>
      </c>
      <c r="G230" s="271" t="s">
        <v>158</v>
      </c>
      <c r="J230" s="173"/>
    </row>
    <row r="231" spans="1:10" s="16" customFormat="1" outlineLevel="2" x14ac:dyDescent="0.15">
      <c r="A231" s="163"/>
      <c r="B231" s="163"/>
      <c r="C231" s="164"/>
      <c r="D231" s="165"/>
      <c r="F231" s="173"/>
      <c r="J231" s="173"/>
    </row>
    <row r="232" spans="1:10" s="16" customFormat="1" outlineLevel="2" x14ac:dyDescent="0.15">
      <c r="A232" s="163"/>
      <c r="B232" s="163"/>
      <c r="C232" s="164" t="s">
        <v>1164</v>
      </c>
      <c r="D232" s="165"/>
      <c r="F232" s="173"/>
      <c r="J232" s="173"/>
    </row>
    <row r="233" spans="1:10" outlineLevel="3" x14ac:dyDescent="0.15">
      <c r="E233" s="11" t="str">
        <f xml:space="preserve"> E$101</f>
        <v>2022-23 ODI payments deferred until next reporting year (tvm adjusted) expressed in 2022-23 CPIH FYA prices (Residential retail)</v>
      </c>
      <c r="F233" s="230">
        <f t="shared" ref="F233:G233" si="37" xml:space="preserve"> F$101</f>
        <v>0</v>
      </c>
      <c r="G233" s="11" t="str">
        <f t="shared" si="37"/>
        <v>£m</v>
      </c>
      <c r="J233" s="173"/>
    </row>
    <row r="234" spans="1:10" outlineLevel="3" x14ac:dyDescent="0.15">
      <c r="E234" s="11" t="str">
        <f xml:space="preserve"> E$111</f>
        <v>2023-24 ODI payments expressed in 2022-23 CPIH FYA prices (Residential retail)</v>
      </c>
      <c r="F234" s="230">
        <f t="shared" ref="F234:G234" si="38" xml:space="preserve"> F$111</f>
        <v>0</v>
      </c>
      <c r="G234" s="11" t="str">
        <f t="shared" si="38"/>
        <v>£m</v>
      </c>
      <c r="J234" s="173"/>
    </row>
    <row r="235" spans="1:10" outlineLevel="3" x14ac:dyDescent="0.15">
      <c r="E235" s="11" t="str">
        <f xml:space="preserve"> E$115</f>
        <v>2023-24 Other in-period payments expressed in 2022-23 CPIH FYA prices - C-MeX (Residential retail)</v>
      </c>
      <c r="F235" s="230">
        <f t="shared" ref="F235:G235" si="39" xml:space="preserve"> F$115</f>
        <v>0</v>
      </c>
      <c r="G235" s="11" t="str">
        <f t="shared" si="39"/>
        <v>£m</v>
      </c>
      <c r="J235" s="173"/>
    </row>
    <row r="236" spans="1:10" outlineLevel="3" x14ac:dyDescent="0.15">
      <c r="E236" s="11" t="str">
        <f xml:space="preserve"> E$122</f>
        <v>2023-24 Voluntary abatements expressed in 2022-23 CPIH FYA prices sign reversed (Residential retail)</v>
      </c>
      <c r="F236" s="230">
        <f t="shared" ref="F236:G236" si="40" xml:space="preserve"> F$122</f>
        <v>0</v>
      </c>
      <c r="G236" s="11" t="str">
        <f t="shared" si="40"/>
        <v>£m</v>
      </c>
      <c r="J236" s="173"/>
    </row>
    <row r="237" spans="1:10" outlineLevel="3" x14ac:dyDescent="0.15">
      <c r="E237" s="11" t="str">
        <f xml:space="preserve"> E$130</f>
        <v>2023-24 Voluntary deferrals expressed in 2022-23 CPIH FYA prices sign reversed (Residential retail)</v>
      </c>
      <c r="F237" s="230">
        <f t="shared" ref="F237:G237" si="41" xml:space="preserve"> F$130</f>
        <v>0</v>
      </c>
      <c r="G237" s="11" t="str">
        <f t="shared" si="41"/>
        <v>£m</v>
      </c>
      <c r="J237" s="173"/>
    </row>
    <row r="238" spans="1:10" s="16" customFormat="1" outlineLevel="3" x14ac:dyDescent="0.15">
      <c r="A238" s="163"/>
      <c r="B238" s="163"/>
      <c r="C238" s="164"/>
      <c r="D238" s="165"/>
      <c r="E238" s="16" t="str">
        <f xml:space="preserve"> E$138</f>
        <v>2023-24 Other bespoke adjustments expressed in 2022-23 CPIH FYA prices (Residential retail)</v>
      </c>
      <c r="F238" s="173">
        <f t="shared" ref="F238:G238" si="42" xml:space="preserve"> F$138</f>
        <v>0</v>
      </c>
      <c r="G238" s="16" t="str">
        <f t="shared" si="42"/>
        <v>£m</v>
      </c>
      <c r="J238" s="173"/>
    </row>
    <row r="239" spans="1:10" s="16" customFormat="1" outlineLevel="3" x14ac:dyDescent="0.15">
      <c r="A239" s="163"/>
      <c r="B239" s="163"/>
      <c r="C239" s="164"/>
      <c r="D239" s="165"/>
      <c r="E239" s="271" t="s">
        <v>1257</v>
      </c>
      <c r="F239" s="275">
        <f xml:space="preserve"> SUM( F233:F238 )</f>
        <v>0</v>
      </c>
      <c r="G239" s="271" t="s">
        <v>158</v>
      </c>
      <c r="J239" s="173"/>
    </row>
    <row r="240" spans="1:10" s="16" customFormat="1" outlineLevel="2" x14ac:dyDescent="0.15">
      <c r="A240" s="163"/>
      <c r="B240" s="163"/>
      <c r="C240" s="164"/>
      <c r="D240" s="165"/>
      <c r="F240" s="173"/>
      <c r="J240" s="173"/>
    </row>
    <row r="241" spans="1:23" s="16" customFormat="1" outlineLevel="2" x14ac:dyDescent="0.15">
      <c r="A241" s="163"/>
      <c r="B241" s="163"/>
      <c r="C241" s="164" t="s">
        <v>1166</v>
      </c>
      <c r="D241" s="165"/>
      <c r="F241" s="173"/>
      <c r="J241" s="173"/>
    </row>
    <row r="242" spans="1:23" outlineLevel="3" x14ac:dyDescent="0.15">
      <c r="E242" s="11" t="str">
        <f xml:space="preserve"> E$102</f>
        <v>2022-23 ODI payments deferred until next reporting year (tvm adjusted) expressed in 2022-23 CPIH FYA prices (Business retail)</v>
      </c>
      <c r="F242" s="230">
        <f t="shared" ref="F242:G242" si="43" xml:space="preserve"> F$102</f>
        <v>0</v>
      </c>
      <c r="G242" s="11" t="str">
        <f t="shared" si="43"/>
        <v>£m</v>
      </c>
      <c r="J242" s="173"/>
    </row>
    <row r="243" spans="1:23" outlineLevel="3" x14ac:dyDescent="0.15">
      <c r="E243" s="11" t="str">
        <f xml:space="preserve"> E$112</f>
        <v>2023-24 ODI payments expressed in 2022-23 CPIH FYA prices (Business retail)</v>
      </c>
      <c r="F243" s="230">
        <f t="shared" ref="F243:G243" si="44" xml:space="preserve"> F$112</f>
        <v>0</v>
      </c>
      <c r="G243" s="11" t="str">
        <f t="shared" si="44"/>
        <v>£m</v>
      </c>
      <c r="J243" s="173"/>
    </row>
    <row r="244" spans="1:23" outlineLevel="3" x14ac:dyDescent="0.15">
      <c r="E244" s="11" t="str">
        <f xml:space="preserve"> E$123</f>
        <v>2023-24 Voluntary abatements expressed in 2022-23 CPIH FYA prices sign reversed (Business retail)</v>
      </c>
      <c r="F244" s="230">
        <f t="shared" ref="F244:G244" si="45" xml:space="preserve"> F$123</f>
        <v>0</v>
      </c>
      <c r="G244" s="11" t="str">
        <f t="shared" si="45"/>
        <v>£m</v>
      </c>
      <c r="J244" s="173"/>
    </row>
    <row r="245" spans="1:23" outlineLevel="3" x14ac:dyDescent="0.15">
      <c r="E245" s="11" t="str">
        <f xml:space="preserve"> E$131</f>
        <v>2023-24 Voluntary deferrals expressed in 2022-23 CPIH FYA prices sign reversed (Business retail)</v>
      </c>
      <c r="F245" s="230">
        <f t="shared" ref="F245:G245" si="46" xml:space="preserve"> F$131</f>
        <v>0</v>
      </c>
      <c r="G245" s="11" t="str">
        <f t="shared" si="46"/>
        <v>£m</v>
      </c>
      <c r="J245" s="173"/>
    </row>
    <row r="246" spans="1:23" s="16" customFormat="1" outlineLevel="3" x14ac:dyDescent="0.15">
      <c r="A246" s="163"/>
      <c r="B246" s="163"/>
      <c r="C246" s="164"/>
      <c r="D246" s="165"/>
      <c r="E246" s="16" t="str">
        <f xml:space="preserve"> E$139</f>
        <v>2023-24 Other bespoke adjustments expressed in 2022-23 CPIH FYA prices (Business retail)</v>
      </c>
      <c r="F246" s="173">
        <f t="shared" ref="F246:G246" si="47" xml:space="preserve"> F$139</f>
        <v>0</v>
      </c>
      <c r="G246" s="16" t="str">
        <f t="shared" si="47"/>
        <v>£m</v>
      </c>
      <c r="J246" s="173"/>
    </row>
    <row r="247" spans="1:23" s="16" customFormat="1" outlineLevel="3" x14ac:dyDescent="0.15">
      <c r="A247" s="163"/>
      <c r="B247" s="163"/>
      <c r="C247" s="164"/>
      <c r="D247" s="165"/>
      <c r="E247" s="271" t="s">
        <v>1258</v>
      </c>
      <c r="F247" s="275">
        <f xml:space="preserve"> SUM( F242:F246 )</f>
        <v>0</v>
      </c>
      <c r="G247" s="271" t="s">
        <v>158</v>
      </c>
      <c r="J247" s="173"/>
    </row>
    <row r="248" spans="1:23" s="16" customFormat="1" outlineLevel="1" x14ac:dyDescent="0.15">
      <c r="A248" s="163"/>
      <c r="B248" s="163"/>
      <c r="C248" s="164"/>
      <c r="D248" s="165"/>
      <c r="F248" s="173"/>
      <c r="J248" s="173"/>
    </row>
    <row r="249" spans="1:23" s="16" customFormat="1" outlineLevel="1" x14ac:dyDescent="0.15">
      <c r="A249" s="163"/>
      <c r="B249" s="163" t="s">
        <v>1259</v>
      </c>
      <c r="C249" s="164"/>
      <c r="D249" s="165"/>
      <c r="F249" s="166"/>
      <c r="J249" s="173"/>
    </row>
    <row r="250" spans="1:23" s="16" customFormat="1" outlineLevel="2" x14ac:dyDescent="0.15">
      <c r="A250" s="163"/>
      <c r="B250" s="163"/>
      <c r="C250" s="164" t="s">
        <v>951</v>
      </c>
      <c r="D250" s="165"/>
      <c r="F250" s="166"/>
      <c r="J250" s="173"/>
    </row>
    <row r="251" spans="1:23" s="273" customFormat="1" outlineLevel="3" x14ac:dyDescent="0.15">
      <c r="A251" s="163"/>
      <c r="B251" s="163"/>
      <c r="C251" s="164"/>
      <c r="D251" s="165"/>
      <c r="E251" s="16" t="str">
        <f xml:space="preserve"> E$144</f>
        <v>2024-25 ODI payments expressed in 2022-23 CPIH FYA prices (WR)</v>
      </c>
      <c r="F251" s="173">
        <f t="shared" ref="F251:G251" si="48" xml:space="preserve"> F$144</f>
        <v>0</v>
      </c>
      <c r="G251" s="16" t="str">
        <f t="shared" si="48"/>
        <v>£m</v>
      </c>
      <c r="H251" s="16"/>
      <c r="I251" s="16"/>
      <c r="J251" s="173"/>
      <c r="K251" s="16"/>
      <c r="L251" s="16"/>
      <c r="M251" s="16"/>
      <c r="N251" s="16"/>
      <c r="O251" s="16"/>
      <c r="P251" s="16"/>
      <c r="Q251" s="16"/>
      <c r="R251" s="16"/>
      <c r="S251" s="16"/>
      <c r="T251" s="16"/>
      <c r="U251" s="16"/>
      <c r="V251" s="16"/>
      <c r="W251" s="16"/>
    </row>
    <row r="252" spans="1:23" s="273" customFormat="1" outlineLevel="3" x14ac:dyDescent="0.15">
      <c r="A252" s="163"/>
      <c r="B252" s="163"/>
      <c r="C252" s="164"/>
      <c r="D252" s="165"/>
      <c r="E252" s="16" t="str">
        <f xml:space="preserve"> E$155</f>
        <v>2024-25 Voluntary abatements expressed in 2022-23 CPIH FYA prices sign reversed (WR)</v>
      </c>
      <c r="F252" s="173">
        <f t="shared" ref="F252:G252" si="49" xml:space="preserve"> F$155</f>
        <v>0</v>
      </c>
      <c r="G252" s="16" t="str">
        <f t="shared" si="49"/>
        <v>£m</v>
      </c>
      <c r="H252" s="16"/>
      <c r="I252" s="16"/>
      <c r="J252" s="173"/>
      <c r="K252" s="16"/>
      <c r="L252" s="16"/>
      <c r="M252" s="16"/>
      <c r="N252" s="16"/>
      <c r="O252" s="16"/>
      <c r="P252" s="16"/>
      <c r="Q252" s="16"/>
      <c r="R252" s="16"/>
      <c r="S252" s="16"/>
      <c r="T252" s="16"/>
      <c r="U252" s="16"/>
      <c r="V252" s="16"/>
      <c r="W252" s="16"/>
    </row>
    <row r="253" spans="1:23" s="273" customFormat="1" outlineLevel="3" x14ac:dyDescent="0.15">
      <c r="A253" s="163"/>
      <c r="B253" s="163"/>
      <c r="C253" s="164"/>
      <c r="D253" s="165"/>
      <c r="E253" s="16" t="str">
        <f xml:space="preserve"> E$163</f>
        <v>2024-25 Voluntary deferrals expressed in 2022-23 CPIH FYA prices sign reversed (WR)</v>
      </c>
      <c r="F253" s="173">
        <f t="shared" ref="F253:G253" si="50" xml:space="preserve"> F$163</f>
        <v>0</v>
      </c>
      <c r="G253" s="16" t="str">
        <f t="shared" si="50"/>
        <v>£m</v>
      </c>
      <c r="H253" s="16"/>
      <c r="I253" s="16"/>
      <c r="J253" s="173"/>
      <c r="K253" s="16"/>
      <c r="L253" s="16"/>
      <c r="M253" s="16"/>
      <c r="N253" s="16"/>
      <c r="O253" s="16"/>
      <c r="P253" s="16"/>
      <c r="Q253" s="16"/>
      <c r="R253" s="16"/>
      <c r="S253" s="16"/>
      <c r="T253" s="16"/>
      <c r="U253" s="16"/>
      <c r="V253" s="16"/>
      <c r="W253" s="16"/>
    </row>
    <row r="254" spans="1:23" s="273" customFormat="1" outlineLevel="3" x14ac:dyDescent="0.15">
      <c r="A254" s="163"/>
      <c r="B254" s="163"/>
      <c r="C254" s="164"/>
      <c r="D254" s="165"/>
      <c r="E254" s="16" t="str">
        <f xml:space="preserve"> E$171</f>
        <v>2024-25 Other bespoke adjustments expressed in 2022-23 CPIH FYA prices (WR)</v>
      </c>
      <c r="F254" s="173">
        <f t="shared" ref="F254:G254" si="51" xml:space="preserve"> F$171</f>
        <v>0</v>
      </c>
      <c r="G254" s="16" t="str">
        <f t="shared" si="51"/>
        <v>£m</v>
      </c>
      <c r="H254" s="16"/>
      <c r="I254" s="16"/>
      <c r="J254" s="173"/>
      <c r="K254" s="16"/>
      <c r="L254" s="16"/>
      <c r="M254" s="16"/>
      <c r="N254" s="16"/>
      <c r="O254" s="16"/>
      <c r="P254" s="16"/>
      <c r="Q254" s="16"/>
      <c r="R254" s="16"/>
      <c r="S254" s="16"/>
      <c r="T254" s="16"/>
      <c r="U254" s="16"/>
      <c r="V254" s="16"/>
      <c r="W254" s="16"/>
    </row>
    <row r="255" spans="1:23" s="16" customFormat="1" outlineLevel="3" x14ac:dyDescent="0.15">
      <c r="A255" s="163"/>
      <c r="B255" s="163"/>
      <c r="C255" s="164"/>
      <c r="D255" s="165"/>
      <c r="E255" s="271" t="s">
        <v>1260</v>
      </c>
      <c r="F255" s="275">
        <f xml:space="preserve"> SUM( F251:F254 )</f>
        <v>0</v>
      </c>
      <c r="G255" s="271" t="s">
        <v>158</v>
      </c>
      <c r="J255" s="173"/>
    </row>
    <row r="256" spans="1:23" s="16" customFormat="1" outlineLevel="2" x14ac:dyDescent="0.15">
      <c r="A256" s="163"/>
      <c r="B256" s="163"/>
      <c r="C256" s="164"/>
      <c r="D256" s="165"/>
      <c r="E256" s="276"/>
      <c r="F256" s="277"/>
      <c r="G256" s="276"/>
      <c r="J256" s="173"/>
    </row>
    <row r="257" spans="1:23" s="16" customFormat="1" outlineLevel="2" x14ac:dyDescent="0.15">
      <c r="A257" s="163"/>
      <c r="B257" s="163"/>
      <c r="C257" s="164" t="s">
        <v>953</v>
      </c>
      <c r="D257" s="165"/>
      <c r="F257" s="173"/>
      <c r="J257" s="173"/>
    </row>
    <row r="258" spans="1:23" s="273" customFormat="1" outlineLevel="3" x14ac:dyDescent="0.15">
      <c r="A258" s="163"/>
      <c r="B258" s="163"/>
      <c r="C258" s="164"/>
      <c r="D258" s="165"/>
      <c r="E258" s="16" t="str">
        <f xml:space="preserve"> E$145</f>
        <v>2024-25 ODI payments expressed in 2022-23 CPIH FYA prices (WN)</v>
      </c>
      <c r="F258" s="173">
        <f t="shared" ref="F258:G258" si="52" xml:space="preserve"> F$145</f>
        <v>-1.171188229649768</v>
      </c>
      <c r="G258" s="16" t="str">
        <f t="shared" si="52"/>
        <v>£m</v>
      </c>
      <c r="H258" s="16"/>
      <c r="I258" s="16"/>
      <c r="J258" s="173"/>
      <c r="K258" s="16"/>
      <c r="L258" s="16"/>
      <c r="M258" s="16"/>
      <c r="N258" s="16"/>
      <c r="O258" s="16"/>
      <c r="P258" s="16"/>
      <c r="Q258" s="16"/>
      <c r="R258" s="16"/>
      <c r="S258" s="16"/>
      <c r="T258" s="16"/>
      <c r="U258" s="16"/>
      <c r="V258" s="16"/>
      <c r="W258" s="16"/>
    </row>
    <row r="259" spans="1:23" s="273" customFormat="1" outlineLevel="3" x14ac:dyDescent="0.15">
      <c r="A259" s="163"/>
      <c r="B259" s="163"/>
      <c r="C259" s="164"/>
      <c r="D259" s="165"/>
      <c r="E259" s="16" t="str">
        <f xml:space="preserve"> E$153</f>
        <v>2024-25 Other in-period payments expressed in 2022-23 CPIH FYA prices - D-MeX (WN)</v>
      </c>
      <c r="F259" s="173">
        <f t="shared" ref="F259:G259" si="53" xml:space="preserve"> F$153</f>
        <v>0</v>
      </c>
      <c r="G259" s="16" t="str">
        <f t="shared" si="53"/>
        <v>£m</v>
      </c>
      <c r="H259" s="16"/>
      <c r="I259" s="16"/>
      <c r="J259" s="173"/>
      <c r="K259" s="16"/>
      <c r="L259" s="16"/>
      <c r="M259" s="16"/>
      <c r="N259" s="16"/>
      <c r="O259" s="16"/>
      <c r="P259" s="16"/>
      <c r="Q259" s="16"/>
      <c r="R259" s="16"/>
      <c r="S259" s="16"/>
      <c r="T259" s="16"/>
      <c r="U259" s="16"/>
      <c r="V259" s="16"/>
      <c r="W259" s="16"/>
    </row>
    <row r="260" spans="1:23" s="273" customFormat="1" outlineLevel="3" x14ac:dyDescent="0.15">
      <c r="A260" s="163"/>
      <c r="B260" s="163"/>
      <c r="C260" s="164"/>
      <c r="D260" s="165"/>
      <c r="E260" s="16" t="str">
        <f xml:space="preserve"> E$156</f>
        <v>2024-25 Voluntary abatements expressed in 2022-23 CPIH FYA prices sign reversed (WN)</v>
      </c>
      <c r="F260" s="173">
        <f t="shared" ref="F260:G260" si="54" xml:space="preserve"> F$156</f>
        <v>0</v>
      </c>
      <c r="G260" s="16" t="str">
        <f t="shared" si="54"/>
        <v>£m</v>
      </c>
      <c r="H260" s="16"/>
      <c r="I260" s="16"/>
      <c r="J260" s="173"/>
      <c r="K260" s="16"/>
      <c r="L260" s="16"/>
      <c r="M260" s="16"/>
      <c r="N260" s="16"/>
      <c r="O260" s="16"/>
      <c r="P260" s="16"/>
      <c r="Q260" s="16"/>
      <c r="R260" s="16"/>
      <c r="S260" s="16"/>
      <c r="T260" s="16"/>
      <c r="U260" s="16"/>
      <c r="V260" s="16"/>
      <c r="W260" s="16"/>
    </row>
    <row r="261" spans="1:23" s="273" customFormat="1" outlineLevel="3" x14ac:dyDescent="0.15">
      <c r="A261" s="163"/>
      <c r="B261" s="163"/>
      <c r="C261" s="164"/>
      <c r="D261" s="165"/>
      <c r="E261" s="16" t="str">
        <f xml:space="preserve"> E$164</f>
        <v>2024-25 Voluntary deferrals expressed in 2022-23 CPIH FYA prices sign reversed (WN)</v>
      </c>
      <c r="F261" s="173">
        <f t="shared" ref="F261:G261" si="55" xml:space="preserve"> F$164</f>
        <v>0</v>
      </c>
      <c r="G261" s="16" t="str">
        <f t="shared" si="55"/>
        <v>£m</v>
      </c>
      <c r="H261" s="16"/>
      <c r="I261" s="16"/>
      <c r="J261" s="173"/>
      <c r="K261" s="16"/>
      <c r="L261" s="16"/>
      <c r="M261" s="16"/>
      <c r="N261" s="16"/>
      <c r="O261" s="16"/>
      <c r="P261" s="16"/>
      <c r="Q261" s="16"/>
      <c r="R261" s="16"/>
      <c r="S261" s="16"/>
      <c r="T261" s="16"/>
      <c r="U261" s="16"/>
      <c r="V261" s="16"/>
      <c r="W261" s="16"/>
    </row>
    <row r="262" spans="1:23" s="273" customFormat="1" outlineLevel="3" x14ac:dyDescent="0.15">
      <c r="A262" s="163"/>
      <c r="B262" s="163"/>
      <c r="C262" s="164"/>
      <c r="D262" s="165"/>
      <c r="E262" s="16" t="str">
        <f xml:space="preserve"> E$172</f>
        <v>2024-25 Other bespoke adjustments expressed in 2022-23 CPIH FYA prices (WN)</v>
      </c>
      <c r="F262" s="173">
        <f t="shared" ref="F262:G262" si="56" xml:space="preserve"> F$172</f>
        <v>0</v>
      </c>
      <c r="G262" s="16" t="str">
        <f t="shared" si="56"/>
        <v>£m</v>
      </c>
      <c r="H262" s="16"/>
      <c r="I262" s="16"/>
      <c r="J262" s="173"/>
      <c r="K262" s="16"/>
      <c r="L262" s="16"/>
      <c r="M262" s="16"/>
      <c r="N262" s="16"/>
      <c r="O262" s="16"/>
      <c r="P262" s="16"/>
      <c r="Q262" s="16"/>
      <c r="R262" s="16"/>
      <c r="S262" s="16"/>
      <c r="T262" s="16"/>
      <c r="U262" s="16"/>
      <c r="V262" s="16"/>
      <c r="W262" s="16"/>
    </row>
    <row r="263" spans="1:23" s="16" customFormat="1" outlineLevel="3" x14ac:dyDescent="0.15">
      <c r="A263" s="163"/>
      <c r="B263" s="163"/>
      <c r="C263" s="164"/>
      <c r="D263" s="165"/>
      <c r="E263" s="271" t="s">
        <v>1261</v>
      </c>
      <c r="F263" s="275">
        <f xml:space="preserve"> SUM( F258:F262 )</f>
        <v>-1.171188229649768</v>
      </c>
      <c r="G263" s="271" t="s">
        <v>158</v>
      </c>
      <c r="J263" s="173"/>
    </row>
    <row r="264" spans="1:23" s="16" customFormat="1" outlineLevel="2" x14ac:dyDescent="0.15">
      <c r="A264" s="163"/>
      <c r="B264" s="163"/>
      <c r="C264" s="164"/>
      <c r="D264" s="165"/>
      <c r="F264" s="173"/>
      <c r="J264" s="173"/>
    </row>
    <row r="265" spans="1:23" s="16" customFormat="1" outlineLevel="2" x14ac:dyDescent="0.15">
      <c r="A265" s="163"/>
      <c r="B265" s="163"/>
      <c r="C265" s="164" t="s">
        <v>955</v>
      </c>
      <c r="D265" s="165"/>
      <c r="F265" s="173"/>
      <c r="J265" s="173"/>
    </row>
    <row r="266" spans="1:23" s="273" customFormat="1" outlineLevel="3" x14ac:dyDescent="0.15">
      <c r="A266" s="163"/>
      <c r="B266" s="163"/>
      <c r="C266" s="164"/>
      <c r="D266" s="165"/>
      <c r="E266" s="16" t="str">
        <f xml:space="preserve"> E$146</f>
        <v>2024-25 ODI payments expressed in 2022-23 CPIH FYA prices (WWN)</v>
      </c>
      <c r="F266" s="173">
        <f t="shared" ref="F266:G266" si="57" xml:space="preserve"> F$146</f>
        <v>2.6935912521989445</v>
      </c>
      <c r="G266" s="16" t="str">
        <f t="shared" si="57"/>
        <v>£m</v>
      </c>
      <c r="H266" s="16"/>
      <c r="I266" s="16"/>
      <c r="J266" s="173"/>
      <c r="K266" s="16"/>
      <c r="L266" s="16"/>
      <c r="M266" s="16"/>
      <c r="N266" s="16"/>
      <c r="O266" s="16"/>
      <c r="P266" s="16"/>
      <c r="Q266" s="16"/>
      <c r="R266" s="16"/>
      <c r="S266" s="16"/>
      <c r="T266" s="16"/>
      <c r="U266" s="16"/>
      <c r="V266" s="16"/>
      <c r="W266" s="16"/>
    </row>
    <row r="267" spans="1:23" s="273" customFormat="1" outlineLevel="3" x14ac:dyDescent="0.15">
      <c r="A267" s="163"/>
      <c r="B267" s="163"/>
      <c r="C267" s="164"/>
      <c r="D267" s="165"/>
      <c r="E267" s="16" t="str">
        <f xml:space="preserve"> E$154</f>
        <v>2024-25 Other in-period payments expressed in 2022-23 CPIH FYA prices - D-MeX (WWN)</v>
      </c>
      <c r="F267" s="173">
        <f t="shared" ref="F267:G267" si="58" xml:space="preserve"> F$154</f>
        <v>0</v>
      </c>
      <c r="G267" s="16" t="str">
        <f t="shared" si="58"/>
        <v>£m</v>
      </c>
      <c r="H267" s="16"/>
      <c r="I267" s="16"/>
      <c r="J267" s="173"/>
      <c r="K267" s="16"/>
      <c r="L267" s="16"/>
      <c r="M267" s="16"/>
      <c r="N267" s="16"/>
      <c r="O267" s="16"/>
      <c r="P267" s="16"/>
      <c r="Q267" s="16"/>
      <c r="R267" s="16"/>
      <c r="S267" s="16"/>
      <c r="T267" s="16"/>
      <c r="U267" s="16"/>
      <c r="V267" s="16"/>
      <c r="W267" s="16"/>
    </row>
    <row r="268" spans="1:23" s="273" customFormat="1" outlineLevel="3" x14ac:dyDescent="0.15">
      <c r="A268" s="163"/>
      <c r="B268" s="163"/>
      <c r="C268" s="164"/>
      <c r="D268" s="165"/>
      <c r="E268" s="16" t="str">
        <f xml:space="preserve"> E$157</f>
        <v>2024-25 Voluntary abatements expressed in 2022-23 CPIH FYA prices sign reversed (WWN)</v>
      </c>
      <c r="F268" s="173">
        <f t="shared" ref="F268:G268" si="59" xml:space="preserve"> F$157</f>
        <v>0</v>
      </c>
      <c r="G268" s="16" t="str">
        <f t="shared" si="59"/>
        <v>£m</v>
      </c>
      <c r="H268" s="16"/>
      <c r="I268" s="16"/>
      <c r="J268" s="173"/>
      <c r="K268" s="16"/>
      <c r="L268" s="16"/>
      <c r="M268" s="16"/>
      <c r="N268" s="16"/>
      <c r="O268" s="16"/>
      <c r="P268" s="16"/>
      <c r="Q268" s="16"/>
      <c r="R268" s="16"/>
      <c r="S268" s="16"/>
      <c r="T268" s="16"/>
      <c r="U268" s="16"/>
      <c r="V268" s="16"/>
      <c r="W268" s="16"/>
    </row>
    <row r="269" spans="1:23" s="273" customFormat="1" outlineLevel="3" x14ac:dyDescent="0.15">
      <c r="A269" s="163"/>
      <c r="B269" s="163"/>
      <c r="C269" s="164"/>
      <c r="D269" s="165"/>
      <c r="E269" s="16" t="str">
        <f xml:space="preserve"> E$165</f>
        <v>2024-25 Voluntary deferrals expressed in 2022-23 CPIH FYA prices sign reversed (WWN)</v>
      </c>
      <c r="F269" s="173">
        <f t="shared" ref="F269:G269" si="60" xml:space="preserve"> F$165</f>
        <v>0</v>
      </c>
      <c r="G269" s="16" t="str">
        <f t="shared" si="60"/>
        <v>£m</v>
      </c>
      <c r="H269" s="16"/>
      <c r="I269" s="16"/>
      <c r="J269" s="173"/>
      <c r="K269" s="16"/>
      <c r="L269" s="16"/>
      <c r="M269" s="16"/>
      <c r="N269" s="16"/>
      <c r="O269" s="16"/>
      <c r="P269" s="16"/>
      <c r="Q269" s="16"/>
      <c r="R269" s="16"/>
      <c r="S269" s="16"/>
      <c r="T269" s="16"/>
      <c r="U269" s="16"/>
      <c r="V269" s="16"/>
      <c r="W269" s="16"/>
    </row>
    <row r="270" spans="1:23" s="273" customFormat="1" outlineLevel="3" x14ac:dyDescent="0.15">
      <c r="A270" s="163"/>
      <c r="B270" s="163"/>
      <c r="C270" s="164"/>
      <c r="D270" s="165"/>
      <c r="E270" s="16" t="str">
        <f xml:space="preserve"> E$173</f>
        <v>2024-25 Other bespoke adjustments expressed in 2022-23 CPIH FYA prices (WWN)</v>
      </c>
      <c r="F270" s="173">
        <f t="shared" ref="F270:G270" si="61" xml:space="preserve"> F$173</f>
        <v>0</v>
      </c>
      <c r="G270" s="16" t="str">
        <f t="shared" si="61"/>
        <v>£m</v>
      </c>
      <c r="H270" s="16"/>
      <c r="I270" s="16"/>
      <c r="J270" s="173"/>
      <c r="K270" s="16"/>
      <c r="L270" s="16"/>
      <c r="M270" s="16"/>
      <c r="N270" s="16"/>
      <c r="O270" s="16"/>
      <c r="P270" s="16"/>
      <c r="Q270" s="16"/>
      <c r="R270" s="16"/>
      <c r="S270" s="16"/>
      <c r="T270" s="16"/>
      <c r="U270" s="16"/>
      <c r="V270" s="16"/>
      <c r="W270" s="16"/>
    </row>
    <row r="271" spans="1:23" s="16" customFormat="1" outlineLevel="3" x14ac:dyDescent="0.15">
      <c r="A271" s="163"/>
      <c r="B271" s="163"/>
      <c r="C271" s="164"/>
      <c r="D271" s="165"/>
      <c r="E271" s="271" t="s">
        <v>1262</v>
      </c>
      <c r="F271" s="275">
        <f xml:space="preserve"> SUM( F266:F270 )</f>
        <v>2.6935912521989445</v>
      </c>
      <c r="G271" s="271" t="s">
        <v>158</v>
      </c>
      <c r="J271" s="173"/>
    </row>
    <row r="272" spans="1:23" s="16" customFormat="1" outlineLevel="2" x14ac:dyDescent="0.15">
      <c r="A272" s="163"/>
      <c r="B272" s="163"/>
      <c r="C272" s="164"/>
      <c r="D272" s="165"/>
      <c r="F272" s="173"/>
      <c r="J272" s="173"/>
    </row>
    <row r="273" spans="1:23" s="16" customFormat="1" outlineLevel="2" x14ac:dyDescent="0.15">
      <c r="A273" s="163"/>
      <c r="B273" s="163"/>
      <c r="C273" s="164" t="s">
        <v>957</v>
      </c>
      <c r="D273" s="165"/>
      <c r="F273" s="173"/>
      <c r="J273" s="173"/>
    </row>
    <row r="274" spans="1:23" s="273" customFormat="1" outlineLevel="3" x14ac:dyDescent="0.15">
      <c r="A274" s="163"/>
      <c r="B274" s="163"/>
      <c r="C274" s="164"/>
      <c r="D274" s="165"/>
      <c r="E274" s="16" t="str">
        <f xml:space="preserve"> E$147</f>
        <v>2024-25 ODI payments expressed in 2022-23 CPIH FYA prices (BR)</v>
      </c>
      <c r="F274" s="173">
        <f t="shared" ref="F274:G274" si="62" xml:space="preserve"> F$147</f>
        <v>0</v>
      </c>
      <c r="G274" s="16" t="str">
        <f t="shared" si="62"/>
        <v>£m</v>
      </c>
      <c r="H274" s="16"/>
      <c r="I274" s="16"/>
      <c r="J274" s="173"/>
      <c r="K274" s="16"/>
      <c r="L274" s="16"/>
      <c r="M274" s="16"/>
      <c r="N274" s="16"/>
      <c r="O274" s="16"/>
      <c r="P274" s="16"/>
      <c r="Q274" s="16"/>
      <c r="R274" s="16"/>
      <c r="S274" s="16"/>
      <c r="T274" s="16"/>
      <c r="U274" s="16"/>
      <c r="V274" s="16"/>
      <c r="W274" s="16"/>
    </row>
    <row r="275" spans="1:23" s="273" customFormat="1" outlineLevel="3" x14ac:dyDescent="0.15">
      <c r="A275" s="163"/>
      <c r="B275" s="163"/>
      <c r="C275" s="164"/>
      <c r="D275" s="165"/>
      <c r="E275" s="16" t="str">
        <f xml:space="preserve"> E$158</f>
        <v>2024-25 Voluntary abatements expressed in 2022-23 CPIH FYA prices sign reversed (BR)</v>
      </c>
      <c r="F275" s="173">
        <f t="shared" ref="F275:G275" si="63" xml:space="preserve"> F$158</f>
        <v>0</v>
      </c>
      <c r="G275" s="16" t="str">
        <f t="shared" si="63"/>
        <v>£m</v>
      </c>
      <c r="H275" s="16"/>
      <c r="I275" s="16"/>
      <c r="J275" s="173"/>
      <c r="K275" s="16"/>
      <c r="L275" s="16"/>
      <c r="M275" s="16"/>
      <c r="N275" s="16"/>
      <c r="O275" s="16"/>
      <c r="P275" s="16"/>
      <c r="Q275" s="16"/>
      <c r="R275" s="16"/>
      <c r="S275" s="16"/>
      <c r="T275" s="16"/>
      <c r="U275" s="16"/>
      <c r="V275" s="16"/>
      <c r="W275" s="16"/>
    </row>
    <row r="276" spans="1:23" s="273" customFormat="1" outlineLevel="3" x14ac:dyDescent="0.15">
      <c r="A276" s="163"/>
      <c r="B276" s="163"/>
      <c r="C276" s="164"/>
      <c r="D276" s="165"/>
      <c r="E276" s="16" t="str">
        <f xml:space="preserve"> E$166</f>
        <v>2024-25 Voluntary deferrals expressed in 2022-23 CPIH FYA prices sign reversed (BR)</v>
      </c>
      <c r="F276" s="173">
        <f t="shared" ref="F276:G276" si="64" xml:space="preserve"> F$166</f>
        <v>0</v>
      </c>
      <c r="G276" s="16" t="str">
        <f t="shared" si="64"/>
        <v>£m</v>
      </c>
      <c r="H276" s="16"/>
      <c r="I276" s="16"/>
      <c r="J276" s="173"/>
      <c r="K276" s="16"/>
      <c r="L276" s="16"/>
      <c r="M276" s="16"/>
      <c r="N276" s="16"/>
      <c r="O276" s="16"/>
      <c r="P276" s="16"/>
      <c r="Q276" s="16"/>
      <c r="R276" s="16"/>
      <c r="S276" s="16"/>
      <c r="T276" s="16"/>
      <c r="U276" s="16"/>
      <c r="V276" s="16"/>
      <c r="W276" s="16"/>
    </row>
    <row r="277" spans="1:23" s="273" customFormat="1" outlineLevel="3" x14ac:dyDescent="0.15">
      <c r="A277" s="163"/>
      <c r="B277" s="163"/>
      <c r="C277" s="164"/>
      <c r="D277" s="165"/>
      <c r="E277" s="16" t="str">
        <f xml:space="preserve"> E$174</f>
        <v>2024-25 Other bespoke adjustments expressed in 2022-23 CPIH FYA prices (BR)</v>
      </c>
      <c r="F277" s="173">
        <f t="shared" ref="F277:G277" si="65" xml:space="preserve"> F$174</f>
        <v>0</v>
      </c>
      <c r="G277" s="16" t="str">
        <f t="shared" si="65"/>
        <v>£m</v>
      </c>
      <c r="H277" s="16"/>
      <c r="I277" s="16"/>
      <c r="J277" s="173"/>
      <c r="K277" s="16"/>
      <c r="L277" s="16"/>
      <c r="M277" s="16"/>
      <c r="N277" s="16"/>
      <c r="O277" s="16"/>
      <c r="P277" s="16"/>
      <c r="Q277" s="16"/>
      <c r="R277" s="16"/>
      <c r="S277" s="16"/>
      <c r="T277" s="16"/>
      <c r="U277" s="16"/>
      <c r="V277" s="16"/>
      <c r="W277" s="16"/>
    </row>
    <row r="278" spans="1:23" s="16" customFormat="1" outlineLevel="3" x14ac:dyDescent="0.15">
      <c r="A278" s="163"/>
      <c r="B278" s="163"/>
      <c r="C278" s="164"/>
      <c r="D278" s="165"/>
      <c r="E278" s="271" t="s">
        <v>1263</v>
      </c>
      <c r="F278" s="275">
        <f xml:space="preserve"> SUM( F274:F277 )</f>
        <v>0</v>
      </c>
      <c r="G278" s="271" t="s">
        <v>158</v>
      </c>
      <c r="J278" s="173"/>
    </row>
    <row r="279" spans="1:23" s="16" customFormat="1" outlineLevel="2" x14ac:dyDescent="0.15">
      <c r="A279" s="163"/>
      <c r="B279" s="163"/>
      <c r="C279" s="164"/>
      <c r="D279" s="165"/>
      <c r="F279" s="173"/>
      <c r="J279" s="173"/>
    </row>
    <row r="280" spans="1:23" s="16" customFormat="1" outlineLevel="2" x14ac:dyDescent="0.15">
      <c r="A280" s="163"/>
      <c r="B280" s="163"/>
      <c r="C280" s="164" t="s">
        <v>959</v>
      </c>
      <c r="D280" s="165"/>
      <c r="F280" s="173"/>
      <c r="J280" s="173"/>
    </row>
    <row r="281" spans="1:23" s="273" customFormat="1" outlineLevel="3" x14ac:dyDescent="0.15">
      <c r="A281" s="163"/>
      <c r="B281" s="163"/>
      <c r="C281" s="164"/>
      <c r="D281" s="165"/>
      <c r="E281" s="16" t="str">
        <f xml:space="preserve"> E$150</f>
        <v>2024-25 ODI payments expressed in 2022-23 CPIH FYA prices (ADDN1)</v>
      </c>
      <c r="F281" s="173">
        <f t="shared" ref="F281:G281" si="66" xml:space="preserve"> F$150</f>
        <v>0</v>
      </c>
      <c r="G281" s="16" t="str">
        <f t="shared" si="66"/>
        <v>£m</v>
      </c>
      <c r="H281" s="16"/>
      <c r="I281" s="16"/>
      <c r="J281" s="173"/>
      <c r="K281" s="16"/>
      <c r="L281" s="16"/>
      <c r="M281" s="16"/>
      <c r="N281" s="16"/>
      <c r="O281" s="16"/>
      <c r="P281" s="16"/>
      <c r="Q281" s="16"/>
      <c r="R281" s="16"/>
      <c r="S281" s="16"/>
      <c r="T281" s="16"/>
      <c r="U281" s="16"/>
      <c r="V281" s="16"/>
      <c r="W281" s="16"/>
    </row>
    <row r="282" spans="1:23" s="273" customFormat="1" outlineLevel="3" x14ac:dyDescent="0.15">
      <c r="A282" s="163"/>
      <c r="B282" s="163"/>
      <c r="C282" s="164"/>
      <c r="D282" s="165"/>
      <c r="E282" s="16" t="str">
        <f xml:space="preserve"> E$161</f>
        <v>2024-25 Voluntary abatements expressed in 2022-23 CPIH FYA prices sign reversed (ADDN1)</v>
      </c>
      <c r="F282" s="173">
        <f t="shared" ref="F282:G282" si="67" xml:space="preserve"> F$161</f>
        <v>0</v>
      </c>
      <c r="G282" s="16" t="str">
        <f t="shared" si="67"/>
        <v>£m</v>
      </c>
      <c r="H282" s="16"/>
      <c r="I282" s="16"/>
      <c r="J282" s="173"/>
      <c r="K282" s="16"/>
      <c r="L282" s="16"/>
      <c r="M282" s="16"/>
      <c r="N282" s="16"/>
      <c r="O282" s="16"/>
      <c r="P282" s="16"/>
      <c r="Q282" s="16"/>
      <c r="R282" s="16"/>
      <c r="S282" s="16"/>
      <c r="T282" s="16"/>
      <c r="U282" s="16"/>
      <c r="V282" s="16"/>
      <c r="W282" s="16"/>
    </row>
    <row r="283" spans="1:23" s="273" customFormat="1" outlineLevel="3" x14ac:dyDescent="0.15">
      <c r="A283" s="163"/>
      <c r="B283" s="163"/>
      <c r="C283" s="164"/>
      <c r="D283" s="165"/>
      <c r="E283" s="16" t="str">
        <f xml:space="preserve"> E$169</f>
        <v>2024-25 Voluntary deferrals expressed in 2022-23 CPIH FYA prices sign reversed (ADDN1)</v>
      </c>
      <c r="F283" s="173">
        <f t="shared" ref="F283:G283" si="68" xml:space="preserve"> F$169</f>
        <v>0</v>
      </c>
      <c r="G283" s="16" t="str">
        <f t="shared" si="68"/>
        <v>£m</v>
      </c>
      <c r="H283" s="16"/>
      <c r="I283" s="16"/>
      <c r="J283" s="173"/>
      <c r="K283" s="16"/>
      <c r="L283" s="16"/>
      <c r="M283" s="16"/>
      <c r="N283" s="16"/>
      <c r="O283" s="16"/>
      <c r="P283" s="16"/>
      <c r="Q283" s="16"/>
      <c r="R283" s="16"/>
      <c r="S283" s="16"/>
      <c r="T283" s="16"/>
      <c r="U283" s="16"/>
      <c r="V283" s="16"/>
      <c r="W283" s="16"/>
    </row>
    <row r="284" spans="1:23" s="273" customFormat="1" outlineLevel="3" x14ac:dyDescent="0.15">
      <c r="A284" s="163"/>
      <c r="B284" s="163"/>
      <c r="C284" s="164"/>
      <c r="D284" s="165"/>
      <c r="E284" s="16" t="str">
        <f xml:space="preserve"> E$177</f>
        <v>2024-25 Other bespoke adjustments expressed in 2022-23 CPIH FYA prices (ADDN1)</v>
      </c>
      <c r="F284" s="173">
        <f t="shared" ref="F284:G284" si="69" xml:space="preserve"> F$177</f>
        <v>0</v>
      </c>
      <c r="G284" s="16" t="str">
        <f t="shared" si="69"/>
        <v>£m</v>
      </c>
      <c r="H284" s="16"/>
      <c r="I284" s="16"/>
      <c r="J284" s="173"/>
      <c r="K284" s="16"/>
      <c r="L284" s="16"/>
      <c r="M284" s="16"/>
      <c r="N284" s="16"/>
      <c r="O284" s="16"/>
      <c r="P284" s="16"/>
      <c r="Q284" s="16"/>
      <c r="R284" s="16"/>
      <c r="S284" s="16"/>
      <c r="T284" s="16"/>
      <c r="U284" s="16"/>
      <c r="V284" s="16"/>
      <c r="W284" s="16"/>
    </row>
    <row r="285" spans="1:23" s="16" customFormat="1" outlineLevel="3" x14ac:dyDescent="0.15">
      <c r="A285" s="163"/>
      <c r="B285" s="163"/>
      <c r="C285" s="164"/>
      <c r="D285" s="165"/>
      <c r="E285" s="271" t="s">
        <v>1264</v>
      </c>
      <c r="F285" s="275">
        <f xml:space="preserve"> SUM( F281:F284 )</f>
        <v>0</v>
      </c>
      <c r="G285" s="271" t="s">
        <v>158</v>
      </c>
      <c r="J285" s="173"/>
    </row>
    <row r="286" spans="1:23" s="16" customFormat="1" outlineLevel="2" x14ac:dyDescent="0.15">
      <c r="A286" s="163"/>
      <c r="B286" s="163"/>
      <c r="C286" s="164"/>
      <c r="D286" s="165"/>
      <c r="F286" s="173"/>
      <c r="J286" s="173"/>
    </row>
    <row r="287" spans="1:23" s="16" customFormat="1" outlineLevel="2" x14ac:dyDescent="0.15">
      <c r="A287" s="163"/>
      <c r="B287" s="163"/>
      <c r="C287" s="164" t="s">
        <v>961</v>
      </c>
      <c r="D287" s="165"/>
      <c r="F287" s="173"/>
      <c r="J287" s="173"/>
    </row>
    <row r="288" spans="1:23" s="273" customFormat="1" outlineLevel="3" x14ac:dyDescent="0.15">
      <c r="A288" s="163"/>
      <c r="B288" s="163"/>
      <c r="C288" s="164"/>
      <c r="D288" s="165"/>
      <c r="E288" s="16" t="str">
        <f xml:space="preserve"> E$151</f>
        <v>2024-25 ODI payments expressed in 2022-23 CPIH FYA prices (ADDN2)</v>
      </c>
      <c r="F288" s="173">
        <f t="shared" ref="F288:G288" si="70" xml:space="preserve"> F$151</f>
        <v>0</v>
      </c>
      <c r="G288" s="16" t="str">
        <f t="shared" si="70"/>
        <v>£m</v>
      </c>
      <c r="H288" s="16"/>
      <c r="I288" s="16"/>
      <c r="J288" s="173"/>
      <c r="K288" s="16"/>
      <c r="L288" s="16"/>
      <c r="M288" s="16"/>
      <c r="N288" s="16"/>
      <c r="O288" s="16"/>
      <c r="P288" s="16"/>
      <c r="Q288" s="16"/>
      <c r="R288" s="16"/>
      <c r="S288" s="16"/>
      <c r="T288" s="16"/>
      <c r="U288" s="16"/>
      <c r="V288" s="16"/>
      <c r="W288" s="16"/>
    </row>
    <row r="289" spans="1:23" s="273" customFormat="1" outlineLevel="3" x14ac:dyDescent="0.15">
      <c r="A289" s="163"/>
      <c r="B289" s="163"/>
      <c r="C289" s="164"/>
      <c r="D289" s="165"/>
      <c r="E289" s="16" t="str">
        <f xml:space="preserve"> E$162</f>
        <v>2024-25 Voluntary abatements expressed in 2022-23 CPIH FYA prices sign reversed (ADDN2)</v>
      </c>
      <c r="F289" s="173">
        <f t="shared" ref="F289:G289" si="71" xml:space="preserve"> F$162</f>
        <v>0</v>
      </c>
      <c r="G289" s="16" t="str">
        <f t="shared" si="71"/>
        <v>£m</v>
      </c>
      <c r="H289" s="16"/>
      <c r="I289" s="16"/>
      <c r="J289" s="173"/>
      <c r="K289" s="16"/>
      <c r="L289" s="16"/>
      <c r="M289" s="16"/>
      <c r="N289" s="16"/>
      <c r="O289" s="16"/>
      <c r="P289" s="16"/>
      <c r="Q289" s="16"/>
      <c r="R289" s="16"/>
      <c r="S289" s="16"/>
      <c r="T289" s="16"/>
      <c r="U289" s="16"/>
      <c r="V289" s="16"/>
      <c r="W289" s="16"/>
    </row>
    <row r="290" spans="1:23" s="273" customFormat="1" outlineLevel="3" x14ac:dyDescent="0.15">
      <c r="A290" s="163"/>
      <c r="B290" s="163"/>
      <c r="C290" s="164"/>
      <c r="D290" s="165"/>
      <c r="E290" s="16" t="str">
        <f xml:space="preserve"> E$170</f>
        <v>2024-25 Voluntary deferrals expressed in 2022-23 CPIH FYA prices sign reversed (ADDN2)</v>
      </c>
      <c r="F290" s="173">
        <f t="shared" ref="F290:G290" si="72" xml:space="preserve"> F$170</f>
        <v>0</v>
      </c>
      <c r="G290" s="16" t="str">
        <f t="shared" si="72"/>
        <v>£m</v>
      </c>
      <c r="H290" s="16"/>
      <c r="I290" s="16"/>
      <c r="J290" s="173"/>
      <c r="K290" s="16"/>
      <c r="L290" s="16"/>
      <c r="M290" s="16"/>
      <c r="N290" s="16"/>
      <c r="O290" s="16"/>
      <c r="P290" s="16"/>
      <c r="Q290" s="16"/>
      <c r="R290" s="16"/>
      <c r="S290" s="16"/>
      <c r="T290" s="16"/>
      <c r="U290" s="16"/>
      <c r="V290" s="16"/>
      <c r="W290" s="16"/>
    </row>
    <row r="291" spans="1:23" s="273" customFormat="1" outlineLevel="3" x14ac:dyDescent="0.15">
      <c r="A291" s="163"/>
      <c r="B291" s="163"/>
      <c r="C291" s="164"/>
      <c r="D291" s="165"/>
      <c r="E291" s="16" t="str">
        <f xml:space="preserve"> E$178</f>
        <v>2024-25 Other bespoke adjustments expressed in 2022-23 CPIH FYA prices (ADDN2)</v>
      </c>
      <c r="F291" s="173">
        <f t="shared" ref="F291:G291" si="73" xml:space="preserve"> F$178</f>
        <v>0</v>
      </c>
      <c r="G291" s="16" t="str">
        <f t="shared" si="73"/>
        <v>£m</v>
      </c>
      <c r="H291" s="16"/>
      <c r="I291" s="16"/>
      <c r="J291" s="173"/>
      <c r="K291" s="16"/>
      <c r="L291" s="16"/>
      <c r="M291" s="16"/>
      <c r="N291" s="16"/>
      <c r="O291" s="16"/>
      <c r="P291" s="16"/>
      <c r="Q291" s="16"/>
      <c r="R291" s="16"/>
      <c r="S291" s="16"/>
      <c r="T291" s="16"/>
      <c r="U291" s="16"/>
      <c r="V291" s="16"/>
      <c r="W291" s="16"/>
    </row>
    <row r="292" spans="1:23" s="16" customFormat="1" outlineLevel="3" x14ac:dyDescent="0.15">
      <c r="A292" s="163"/>
      <c r="B292" s="163"/>
      <c r="C292" s="164"/>
      <c r="D292" s="165"/>
      <c r="E292" s="271" t="s">
        <v>1265</v>
      </c>
      <c r="F292" s="275">
        <f xml:space="preserve"> SUM( F288:F291 )</f>
        <v>0</v>
      </c>
      <c r="G292" s="271" t="s">
        <v>158</v>
      </c>
      <c r="J292" s="173"/>
    </row>
    <row r="293" spans="1:23" s="16" customFormat="1" outlineLevel="2" x14ac:dyDescent="0.15">
      <c r="A293" s="163"/>
      <c r="B293" s="163"/>
      <c r="C293" s="164"/>
      <c r="D293" s="165"/>
      <c r="F293" s="173"/>
      <c r="J293" s="173"/>
    </row>
    <row r="294" spans="1:23" s="16" customFormat="1" outlineLevel="2" x14ac:dyDescent="0.15">
      <c r="A294" s="163"/>
      <c r="B294" s="163"/>
      <c r="C294" s="164" t="s">
        <v>1164</v>
      </c>
      <c r="D294" s="165"/>
      <c r="F294" s="173"/>
      <c r="J294" s="173"/>
    </row>
    <row r="295" spans="1:23" s="273" customFormat="1" outlineLevel="3" x14ac:dyDescent="0.15">
      <c r="A295" s="163"/>
      <c r="B295" s="163"/>
      <c r="C295" s="164"/>
      <c r="D295" s="165"/>
      <c r="E295" s="16" t="str">
        <f xml:space="preserve"> E$148</f>
        <v>2024-25 ODI payments expressed in 2022-23 CPIH FYA prices (Residential retail)</v>
      </c>
      <c r="F295" s="173">
        <f t="shared" ref="F295:G295" si="74" xml:space="preserve"> F$148</f>
        <v>0</v>
      </c>
      <c r="G295" s="16" t="str">
        <f t="shared" si="74"/>
        <v>£m</v>
      </c>
      <c r="H295" s="16"/>
      <c r="I295" s="16"/>
      <c r="J295" s="173"/>
      <c r="K295" s="16"/>
      <c r="L295" s="16"/>
      <c r="M295" s="16"/>
      <c r="N295" s="16"/>
      <c r="O295" s="16"/>
      <c r="P295" s="16"/>
      <c r="Q295" s="16"/>
      <c r="R295" s="16"/>
      <c r="S295" s="16"/>
      <c r="T295" s="16"/>
      <c r="U295" s="16"/>
      <c r="V295" s="16"/>
      <c r="W295" s="16"/>
    </row>
    <row r="296" spans="1:23" s="273" customFormat="1" outlineLevel="3" x14ac:dyDescent="0.15">
      <c r="A296" s="163"/>
      <c r="B296" s="163"/>
      <c r="C296" s="164"/>
      <c r="D296" s="165"/>
      <c r="E296" s="16" t="str">
        <f xml:space="preserve"> E$152</f>
        <v>2024-25 Other in-period payments expressed in 2022-23 CPIH FYA prices - C-MeX (Residential retail)</v>
      </c>
      <c r="F296" s="173">
        <f t="shared" ref="F296:G296" si="75" xml:space="preserve"> F$152</f>
        <v>0</v>
      </c>
      <c r="G296" s="16" t="str">
        <f t="shared" si="75"/>
        <v>£m</v>
      </c>
      <c r="H296" s="16"/>
      <c r="I296" s="16"/>
      <c r="J296" s="173"/>
      <c r="K296" s="16"/>
      <c r="L296" s="16"/>
      <c r="M296" s="16"/>
      <c r="N296" s="16"/>
      <c r="O296" s="16"/>
      <c r="P296" s="16"/>
      <c r="Q296" s="16"/>
      <c r="R296" s="16"/>
      <c r="S296" s="16"/>
      <c r="T296" s="16"/>
      <c r="U296" s="16"/>
      <c r="V296" s="16"/>
      <c r="W296" s="16"/>
    </row>
    <row r="297" spans="1:23" s="273" customFormat="1" outlineLevel="3" x14ac:dyDescent="0.15">
      <c r="A297" s="163"/>
      <c r="B297" s="163"/>
      <c r="C297" s="164"/>
      <c r="D297" s="165"/>
      <c r="E297" s="16" t="str">
        <f xml:space="preserve"> E$159</f>
        <v>2024-25 Voluntary abatements expressed in 2022-23 CPIH FYA prices sign reversed (Residential retail)</v>
      </c>
      <c r="F297" s="173">
        <f t="shared" ref="F297:G297" si="76" xml:space="preserve"> F$159</f>
        <v>0</v>
      </c>
      <c r="G297" s="16" t="str">
        <f t="shared" si="76"/>
        <v>£m</v>
      </c>
      <c r="H297" s="16"/>
      <c r="I297" s="16"/>
      <c r="J297" s="173"/>
      <c r="K297" s="16"/>
      <c r="L297" s="16"/>
      <c r="M297" s="16"/>
      <c r="N297" s="16"/>
      <c r="O297" s="16"/>
      <c r="P297" s="16"/>
      <c r="Q297" s="16"/>
      <c r="R297" s="16"/>
      <c r="S297" s="16"/>
      <c r="T297" s="16"/>
      <c r="U297" s="16"/>
      <c r="V297" s="16"/>
      <c r="W297" s="16"/>
    </row>
    <row r="298" spans="1:23" s="273" customFormat="1" outlineLevel="3" x14ac:dyDescent="0.15">
      <c r="A298" s="163"/>
      <c r="B298" s="163"/>
      <c r="C298" s="164"/>
      <c r="D298" s="165"/>
      <c r="E298" s="16" t="str">
        <f xml:space="preserve"> E$167</f>
        <v>2024-25 Voluntary deferrals expressed in 2022-23 CPIH FYA prices sign reversed (Residential retail)</v>
      </c>
      <c r="F298" s="173">
        <f t="shared" ref="F298:G298" si="77" xml:space="preserve"> F$167</f>
        <v>0</v>
      </c>
      <c r="G298" s="16" t="str">
        <f t="shared" si="77"/>
        <v>£m</v>
      </c>
      <c r="H298" s="16"/>
      <c r="I298" s="16"/>
      <c r="J298" s="173"/>
      <c r="K298" s="16"/>
      <c r="L298" s="16"/>
      <c r="M298" s="16"/>
      <c r="N298" s="16"/>
      <c r="O298" s="16"/>
      <c r="P298" s="16"/>
      <c r="Q298" s="16"/>
      <c r="R298" s="16"/>
      <c r="S298" s="16"/>
      <c r="T298" s="16"/>
      <c r="U298" s="16"/>
      <c r="V298" s="16"/>
      <c r="W298" s="16"/>
    </row>
    <row r="299" spans="1:23" s="273" customFormat="1" outlineLevel="3" x14ac:dyDescent="0.15">
      <c r="A299" s="163"/>
      <c r="B299" s="163"/>
      <c r="C299" s="164"/>
      <c r="D299" s="165"/>
      <c r="E299" s="16" t="str">
        <f xml:space="preserve"> E$175</f>
        <v>2024-25 Other bespoke adjustments expressed in 2022-23 CPIH FYA prices (Residential retail)</v>
      </c>
      <c r="F299" s="173">
        <f t="shared" ref="F299:G299" si="78" xml:space="preserve"> F$175</f>
        <v>0</v>
      </c>
      <c r="G299" s="16" t="str">
        <f t="shared" si="78"/>
        <v>£m</v>
      </c>
      <c r="H299" s="16"/>
      <c r="I299" s="16"/>
      <c r="J299" s="173"/>
      <c r="K299" s="16"/>
      <c r="L299" s="16"/>
      <c r="M299" s="16"/>
      <c r="N299" s="16"/>
      <c r="O299" s="16"/>
      <c r="P299" s="16"/>
      <c r="Q299" s="16"/>
      <c r="R299" s="16"/>
      <c r="S299" s="16"/>
      <c r="T299" s="16"/>
      <c r="U299" s="16"/>
      <c r="V299" s="16"/>
      <c r="W299" s="16"/>
    </row>
    <row r="300" spans="1:23" s="16" customFormat="1" outlineLevel="3" x14ac:dyDescent="0.15">
      <c r="A300" s="163"/>
      <c r="B300" s="163"/>
      <c r="C300" s="164"/>
      <c r="D300" s="165"/>
      <c r="E300" s="271" t="s">
        <v>1266</v>
      </c>
      <c r="F300" s="275">
        <f xml:space="preserve"> SUM( F295:F299 )</f>
        <v>0</v>
      </c>
      <c r="G300" s="271" t="s">
        <v>158</v>
      </c>
      <c r="J300" s="173"/>
    </row>
    <row r="301" spans="1:23" s="16" customFormat="1" outlineLevel="2" x14ac:dyDescent="0.15">
      <c r="A301" s="163"/>
      <c r="B301" s="163"/>
      <c r="C301" s="164"/>
      <c r="D301" s="165"/>
      <c r="F301" s="173"/>
      <c r="J301" s="173"/>
    </row>
    <row r="302" spans="1:23" s="16" customFormat="1" outlineLevel="2" x14ac:dyDescent="0.15">
      <c r="A302" s="163"/>
      <c r="B302" s="163"/>
      <c r="C302" s="164" t="s">
        <v>1166</v>
      </c>
      <c r="D302" s="165"/>
      <c r="F302" s="173"/>
      <c r="J302" s="173"/>
    </row>
    <row r="303" spans="1:23" s="273" customFormat="1" outlineLevel="3" x14ac:dyDescent="0.15">
      <c r="A303" s="163"/>
      <c r="B303" s="163"/>
      <c r="C303" s="164"/>
      <c r="D303" s="165"/>
      <c r="E303" s="16" t="str">
        <f xml:space="preserve"> E$149</f>
        <v>2024-25 ODI payments expressed in 2022-23 CPIH FYA prices (Business retail)</v>
      </c>
      <c r="F303" s="173">
        <f t="shared" ref="F303:G303" si="79" xml:space="preserve"> F$149</f>
        <v>0</v>
      </c>
      <c r="G303" s="16" t="str">
        <f t="shared" si="79"/>
        <v>£m</v>
      </c>
      <c r="H303" s="16"/>
      <c r="I303" s="16"/>
      <c r="J303" s="173"/>
      <c r="K303" s="16"/>
      <c r="L303" s="16"/>
      <c r="M303" s="16"/>
      <c r="N303" s="16"/>
      <c r="O303" s="16"/>
      <c r="P303" s="16"/>
      <c r="Q303" s="16"/>
      <c r="R303" s="16"/>
      <c r="S303" s="16"/>
      <c r="T303" s="16"/>
      <c r="U303" s="16"/>
      <c r="V303" s="16"/>
      <c r="W303" s="16"/>
    </row>
    <row r="304" spans="1:23" s="273" customFormat="1" outlineLevel="3" x14ac:dyDescent="0.15">
      <c r="A304" s="163"/>
      <c r="B304" s="163"/>
      <c r="C304" s="164"/>
      <c r="D304" s="165"/>
      <c r="E304" s="16" t="str">
        <f xml:space="preserve"> E$160</f>
        <v>2024-25 Voluntary abatements expressed in 2022-23 CPIH FYA prices sign reversed (Business retail)</v>
      </c>
      <c r="F304" s="173">
        <f t="shared" ref="F304:G304" si="80" xml:space="preserve"> F$160</f>
        <v>0</v>
      </c>
      <c r="G304" s="16" t="str">
        <f t="shared" si="80"/>
        <v>£m</v>
      </c>
      <c r="H304" s="16"/>
      <c r="I304" s="16"/>
      <c r="J304" s="173"/>
      <c r="K304" s="16"/>
      <c r="L304" s="16"/>
      <c r="M304" s="16"/>
      <c r="N304" s="16"/>
      <c r="O304" s="16"/>
      <c r="P304" s="16"/>
      <c r="Q304" s="16"/>
      <c r="R304" s="16"/>
      <c r="S304" s="16"/>
      <c r="T304" s="16"/>
      <c r="U304" s="16"/>
      <c r="V304" s="16"/>
      <c r="W304" s="16"/>
    </row>
    <row r="305" spans="1:23" s="273" customFormat="1" outlineLevel="3" x14ac:dyDescent="0.15">
      <c r="A305" s="163"/>
      <c r="B305" s="163"/>
      <c r="C305" s="164"/>
      <c r="D305" s="165"/>
      <c r="E305" s="16" t="str">
        <f xml:space="preserve"> E$168</f>
        <v>2024-25 Voluntary deferrals expressed in 2022-23 CPIH FYA prices sign reversed (Business retail)</v>
      </c>
      <c r="F305" s="173">
        <f t="shared" ref="F305:G305" si="81" xml:space="preserve"> F$168</f>
        <v>0</v>
      </c>
      <c r="G305" s="16" t="str">
        <f t="shared" si="81"/>
        <v>£m</v>
      </c>
      <c r="H305" s="16"/>
      <c r="I305" s="16"/>
      <c r="J305" s="173"/>
      <c r="K305" s="16"/>
      <c r="L305" s="16"/>
      <c r="M305" s="16"/>
      <c r="N305" s="16"/>
      <c r="O305" s="16"/>
      <c r="P305" s="16"/>
      <c r="Q305" s="16"/>
      <c r="R305" s="16"/>
      <c r="S305" s="16"/>
      <c r="T305" s="16"/>
      <c r="U305" s="16"/>
      <c r="V305" s="16"/>
      <c r="W305" s="16"/>
    </row>
    <row r="306" spans="1:23" s="273" customFormat="1" outlineLevel="3" x14ac:dyDescent="0.15">
      <c r="A306" s="163"/>
      <c r="B306" s="163"/>
      <c r="C306" s="164"/>
      <c r="D306" s="165"/>
      <c r="E306" s="16" t="str">
        <f xml:space="preserve"> E$176</f>
        <v>2024-25 Other bespoke adjustments expressed in 2022-23 CPIH FYA prices (Business retail)</v>
      </c>
      <c r="F306" s="173">
        <f t="shared" ref="F306:G306" si="82" xml:space="preserve"> F$176</f>
        <v>0</v>
      </c>
      <c r="G306" s="16" t="str">
        <f t="shared" si="82"/>
        <v>£m</v>
      </c>
      <c r="H306" s="16"/>
      <c r="I306" s="16"/>
      <c r="J306" s="173"/>
      <c r="K306" s="16"/>
      <c r="L306" s="16"/>
      <c r="M306" s="16"/>
      <c r="N306" s="16"/>
      <c r="O306" s="16"/>
      <c r="P306" s="16"/>
      <c r="Q306" s="16"/>
      <c r="R306" s="16"/>
      <c r="S306" s="16"/>
      <c r="T306" s="16"/>
      <c r="U306" s="16"/>
      <c r="V306" s="16"/>
      <c r="W306" s="16"/>
    </row>
    <row r="307" spans="1:23" s="16" customFormat="1" outlineLevel="3" x14ac:dyDescent="0.15">
      <c r="A307" s="163"/>
      <c r="B307" s="163"/>
      <c r="C307" s="164"/>
      <c r="D307" s="165"/>
      <c r="E307" s="271" t="s">
        <v>1267</v>
      </c>
      <c r="F307" s="275">
        <f xml:space="preserve"> SUM( F303:F306 )</f>
        <v>0</v>
      </c>
      <c r="G307" s="271" t="s">
        <v>158</v>
      </c>
      <c r="J307" s="173"/>
    </row>
    <row r="308" spans="1:23" s="16" customFormat="1" x14ac:dyDescent="0.15">
      <c r="A308" s="163"/>
      <c r="B308" s="163"/>
      <c r="C308" s="164"/>
      <c r="D308" s="165"/>
      <c r="F308" s="173"/>
    </row>
    <row r="309" spans="1:23" x14ac:dyDescent="0.15">
      <c r="A309" s="223" t="s">
        <v>1268</v>
      </c>
      <c r="B309" s="223"/>
      <c r="C309" s="224"/>
      <c r="D309" s="225"/>
      <c r="E309" s="226"/>
      <c r="F309" s="226"/>
      <c r="G309" s="226"/>
      <c r="H309" s="226"/>
      <c r="I309" s="226"/>
      <c r="J309" s="226"/>
      <c r="K309" s="226"/>
      <c r="L309" s="226"/>
      <c r="M309" s="226"/>
      <c r="N309" s="226"/>
      <c r="O309" s="226"/>
      <c r="P309" s="226"/>
      <c r="Q309" s="226"/>
      <c r="R309" s="226"/>
      <c r="S309" s="226"/>
      <c r="T309" s="226"/>
      <c r="U309" s="226"/>
      <c r="V309" s="226"/>
      <c r="W309" s="226"/>
    </row>
    <row r="310" spans="1:23" s="16" customFormat="1" outlineLevel="1" x14ac:dyDescent="0.15">
      <c r="A310" s="163"/>
      <c r="B310" s="163" t="s">
        <v>731</v>
      </c>
      <c r="C310" s="164"/>
      <c r="D310" s="165"/>
      <c r="F310" s="173"/>
    </row>
    <row r="311" spans="1:23" s="16" customFormat="1" outlineLevel="2" x14ac:dyDescent="0.15">
      <c r="A311" s="163"/>
      <c r="B311" s="163"/>
      <c r="C311" s="164"/>
      <c r="D311" s="165"/>
      <c r="F311" s="173"/>
    </row>
    <row r="312" spans="1:23" s="16" customFormat="1" outlineLevel="2" x14ac:dyDescent="0.15">
      <c r="A312" s="163"/>
      <c r="B312" s="163"/>
      <c r="C312" s="164"/>
      <c r="D312" s="165"/>
      <c r="E312" s="16" t="str">
        <f xml:space="preserve"> E$188</f>
        <v>In-period revenue adjustments to be applied in 2025-26 allowed revenues - real (2022-23 CPIH FYA prices) (WR)</v>
      </c>
      <c r="F312" s="173">
        <f t="shared" ref="F312:G312" si="83" xml:space="preserve"> F$188</f>
        <v>0</v>
      </c>
      <c r="G312" s="16" t="str">
        <f t="shared" si="83"/>
        <v>£m</v>
      </c>
    </row>
    <row r="313" spans="1:23" s="16" customFormat="1" outlineLevel="2" x14ac:dyDescent="0.15">
      <c r="A313" s="163"/>
      <c r="B313" s="163"/>
      <c r="C313" s="164"/>
      <c r="D313" s="165"/>
      <c r="E313" s="16" t="str">
        <f xml:space="preserve"> E$197</f>
        <v>In-period revenue adjustments to be applied in 2025-26 allowed revenues - real (2022-23 CPIH FYA prices) (WN)</v>
      </c>
      <c r="F313" s="173">
        <f t="shared" ref="F313:G313" si="84" xml:space="preserve"> F$197</f>
        <v>0</v>
      </c>
      <c r="G313" s="16" t="str">
        <f t="shared" si="84"/>
        <v>£m</v>
      </c>
    </row>
    <row r="314" spans="1:23" s="16" customFormat="1" outlineLevel="2" x14ac:dyDescent="0.15">
      <c r="A314" s="163"/>
      <c r="B314" s="163"/>
      <c r="C314" s="164"/>
      <c r="D314" s="165"/>
      <c r="E314" s="16" t="str">
        <f xml:space="preserve"> E$206</f>
        <v>In-period revenue adjustments to be applied in 2025-26 allowed revenues - real (2022-23 CPIH FYA prices) (WWN)</v>
      </c>
      <c r="F314" s="173">
        <f t="shared" ref="F314:G314" si="85" xml:space="preserve"> F$206</f>
        <v>0</v>
      </c>
      <c r="G314" s="16" t="str">
        <f t="shared" si="85"/>
        <v>£m</v>
      </c>
    </row>
    <row r="315" spans="1:23" s="16" customFormat="1" outlineLevel="2" x14ac:dyDescent="0.15">
      <c r="A315" s="163"/>
      <c r="B315" s="163"/>
      <c r="C315" s="164"/>
      <c r="D315" s="165"/>
      <c r="E315" s="16" t="str">
        <f xml:space="preserve"> E$214</f>
        <v>In-period revenue adjustments to be applied in 2025-26 allowed revenues - real (2022-23 CPIH FYA prices) (BR)</v>
      </c>
      <c r="F315" s="173">
        <f t="shared" ref="F315:G315" si="86" xml:space="preserve"> F$214</f>
        <v>0</v>
      </c>
      <c r="G315" s="16" t="str">
        <f t="shared" si="86"/>
        <v>£m</v>
      </c>
    </row>
    <row r="316" spans="1:23" s="16" customFormat="1" outlineLevel="2" x14ac:dyDescent="0.15">
      <c r="A316" s="163"/>
      <c r="B316" s="163"/>
      <c r="C316" s="164"/>
      <c r="D316" s="165"/>
      <c r="E316" s="16" t="str">
        <f xml:space="preserve"> E$222</f>
        <v>In-period revenue adjustments to be applied in 2025-26 allowed revenues - real (2022-23 CPIH FYA prices) (ADDN1)</v>
      </c>
      <c r="F316" s="173">
        <f t="shared" ref="F316:G316" si="87" xml:space="preserve"> F$222</f>
        <v>0</v>
      </c>
      <c r="G316" s="16" t="str">
        <f t="shared" si="87"/>
        <v>£m</v>
      </c>
    </row>
    <row r="317" spans="1:23" s="16" customFormat="1" outlineLevel="2" x14ac:dyDescent="0.15">
      <c r="A317" s="163"/>
      <c r="B317" s="163"/>
      <c r="C317" s="164"/>
      <c r="D317" s="165"/>
      <c r="E317" s="16" t="str">
        <f xml:space="preserve"> E$230</f>
        <v>In-period revenue adjustments to be applied in 2025-26 allowed revenues - real (2022-23 CPIH FYA prices) (ADDN2)</v>
      </c>
      <c r="F317" s="173">
        <f t="shared" ref="F317:G317" si="88" xml:space="preserve"> F$230</f>
        <v>0</v>
      </c>
      <c r="G317" s="16" t="str">
        <f t="shared" si="88"/>
        <v>£m</v>
      </c>
    </row>
    <row r="318" spans="1:23" s="16" customFormat="1" outlineLevel="2" x14ac:dyDescent="0.15">
      <c r="A318" s="163"/>
      <c r="B318" s="163"/>
      <c r="C318" s="164"/>
      <c r="D318" s="165"/>
      <c r="E318" s="16" t="str">
        <f xml:space="preserve"> E$239</f>
        <v>In-period revenue adjustments to be applied in 2025-26 allowed revenues - real (2022-23 CPIH FYA prices) (Residential retail)</v>
      </c>
      <c r="F318" s="173">
        <f t="shared" ref="F318:G318" si="89" xml:space="preserve"> F$239</f>
        <v>0</v>
      </c>
      <c r="G318" s="16" t="str">
        <f t="shared" si="89"/>
        <v>£m</v>
      </c>
    </row>
    <row r="319" spans="1:23" s="16" customFormat="1" outlineLevel="2" x14ac:dyDescent="0.15">
      <c r="A319" s="163"/>
      <c r="B319" s="163"/>
      <c r="C319" s="164"/>
      <c r="D319" s="165"/>
      <c r="E319" s="16" t="str">
        <f xml:space="preserve"> E$247</f>
        <v>In-period revenue adjustments to be applied in 2025-26 allowed revenues - real (2022-23 CPIH FYA prices) (Business retail)</v>
      </c>
      <c r="F319" s="173">
        <f t="shared" ref="F319:G319" si="90" xml:space="preserve"> F$247</f>
        <v>0</v>
      </c>
      <c r="G319" s="16" t="str">
        <f t="shared" si="90"/>
        <v>£m</v>
      </c>
    </row>
    <row r="320" spans="1:23" s="16" customFormat="1" outlineLevel="2" x14ac:dyDescent="0.15">
      <c r="A320" s="163"/>
      <c r="B320" s="163"/>
      <c r="C320" s="164"/>
      <c r="D320" s="165"/>
      <c r="F320" s="173"/>
    </row>
    <row r="321" spans="1:7" s="16" customFormat="1" outlineLevel="2" x14ac:dyDescent="0.15">
      <c r="A321" s="163"/>
      <c r="B321" s="163"/>
      <c r="C321" s="164"/>
      <c r="D321" s="165"/>
      <c r="E321" s="16" t="str">
        <f xml:space="preserve"> E$255</f>
        <v>In-period revenue adjustments to be applied in 2026-27 allowed revenues - real (2022-23 CPIH FYA prices) (WR)</v>
      </c>
      <c r="F321" s="173">
        <f t="shared" ref="F321:G321" si="91" xml:space="preserve"> F$255</f>
        <v>0</v>
      </c>
      <c r="G321" s="16" t="str">
        <f t="shared" si="91"/>
        <v>£m</v>
      </c>
    </row>
    <row r="322" spans="1:7" s="16" customFormat="1" outlineLevel="2" x14ac:dyDescent="0.15">
      <c r="A322" s="163"/>
      <c r="B322" s="163"/>
      <c r="C322" s="164"/>
      <c r="D322" s="165"/>
      <c r="E322" s="16" t="str">
        <f xml:space="preserve"> E$263</f>
        <v>In-period revenue adjustments to be applied in 2026-27 allowed revenues - real (2022-23 CPIH FYA prices) (WN)</v>
      </c>
      <c r="F322" s="173">
        <f t="shared" ref="F322:G322" si="92" xml:space="preserve"> F$263</f>
        <v>-1.171188229649768</v>
      </c>
      <c r="G322" s="16" t="str">
        <f t="shared" si="92"/>
        <v>£m</v>
      </c>
    </row>
    <row r="323" spans="1:7" s="16" customFormat="1" outlineLevel="2" x14ac:dyDescent="0.15">
      <c r="A323" s="163"/>
      <c r="B323" s="163"/>
      <c r="C323" s="164"/>
      <c r="D323" s="165"/>
      <c r="E323" s="16" t="str">
        <f xml:space="preserve"> E$271</f>
        <v>In-period revenue adjustments to be applied in 2026-27 allowed revenues - real (2022-23 CPIH FYA prices) (WWN)</v>
      </c>
      <c r="F323" s="173">
        <f t="shared" ref="F323:G323" si="93" xml:space="preserve"> F$271</f>
        <v>2.6935912521989445</v>
      </c>
      <c r="G323" s="16" t="str">
        <f t="shared" si="93"/>
        <v>£m</v>
      </c>
    </row>
    <row r="324" spans="1:7" s="16" customFormat="1" outlineLevel="2" x14ac:dyDescent="0.15">
      <c r="A324" s="163"/>
      <c r="B324" s="163"/>
      <c r="C324" s="164"/>
      <c r="D324" s="165"/>
      <c r="E324" s="16" t="str">
        <f xml:space="preserve"> E$278</f>
        <v>In-period revenue adjustments to be applied in 2026-27 allowed revenues - real (2022-23 CPIH FYA prices) (BR)</v>
      </c>
      <c r="F324" s="173">
        <f t="shared" ref="F324:G324" si="94" xml:space="preserve"> F$278</f>
        <v>0</v>
      </c>
      <c r="G324" s="16" t="str">
        <f t="shared" si="94"/>
        <v>£m</v>
      </c>
    </row>
    <row r="325" spans="1:7" s="16" customFormat="1" outlineLevel="2" x14ac:dyDescent="0.15">
      <c r="A325" s="163"/>
      <c r="B325" s="163"/>
      <c r="C325" s="164"/>
      <c r="D325" s="165"/>
      <c r="E325" s="16" t="str">
        <f xml:space="preserve"> E$285</f>
        <v>In-period revenue adjustments to be applied in 2026-27 allowed revenues - real (2022-23 CPIH FYA prices) (ADDN1)</v>
      </c>
      <c r="F325" s="173">
        <f t="shared" ref="F325:G325" si="95" xml:space="preserve"> F$285</f>
        <v>0</v>
      </c>
      <c r="G325" s="16" t="str">
        <f t="shared" si="95"/>
        <v>£m</v>
      </c>
    </row>
    <row r="326" spans="1:7" s="16" customFormat="1" outlineLevel="2" x14ac:dyDescent="0.15">
      <c r="A326" s="163"/>
      <c r="B326" s="163"/>
      <c r="C326" s="164"/>
      <c r="D326" s="165"/>
      <c r="E326" s="16" t="str">
        <f xml:space="preserve"> E$292</f>
        <v>In-period revenue adjustments to be applied in 2026-27 allowed revenues - real (2022-23 CPIH FYA prices) (ADDN2)</v>
      </c>
      <c r="F326" s="173">
        <f t="shared" ref="F326:G326" si="96" xml:space="preserve"> F$292</f>
        <v>0</v>
      </c>
      <c r="G326" s="16" t="str">
        <f t="shared" si="96"/>
        <v>£m</v>
      </c>
    </row>
    <row r="327" spans="1:7" s="16" customFormat="1" outlineLevel="2" x14ac:dyDescent="0.15">
      <c r="A327" s="163"/>
      <c r="B327" s="163"/>
      <c r="C327" s="164"/>
      <c r="D327" s="165"/>
      <c r="E327" s="16" t="str">
        <f xml:space="preserve"> E$300</f>
        <v>In-period revenue adjustments to be applied in 2026-27 allowed revenues - real (2022-23 CPIH FYA prices) (Residential retail)</v>
      </c>
      <c r="F327" s="173">
        <f t="shared" ref="F327:G327" si="97" xml:space="preserve"> F$300</f>
        <v>0</v>
      </c>
      <c r="G327" s="16" t="str">
        <f t="shared" si="97"/>
        <v>£m</v>
      </c>
    </row>
    <row r="328" spans="1:7" s="16" customFormat="1" outlineLevel="2" x14ac:dyDescent="0.15">
      <c r="A328" s="163"/>
      <c r="B328" s="163"/>
      <c r="C328" s="164"/>
      <c r="D328" s="165"/>
      <c r="E328" s="16" t="str">
        <f xml:space="preserve"> E$307</f>
        <v>In-period revenue adjustments to be applied in 2026-27 allowed revenues - real (2022-23 CPIH FYA prices) (Business retail)</v>
      </c>
      <c r="F328" s="173">
        <f t="shared" ref="F328:G328" si="98" xml:space="preserve"> F$307</f>
        <v>0</v>
      </c>
      <c r="G328" s="16" t="str">
        <f t="shared" si="98"/>
        <v>£m</v>
      </c>
    </row>
    <row r="329" spans="1:7" s="16" customFormat="1" outlineLevel="2" x14ac:dyDescent="0.15">
      <c r="A329" s="163"/>
      <c r="B329" s="163"/>
      <c r="C329" s="164"/>
      <c r="D329" s="165"/>
      <c r="F329" s="173"/>
    </row>
    <row r="330" spans="1:7" s="146" customFormat="1" outlineLevel="2" x14ac:dyDescent="0.15">
      <c r="A330" s="211"/>
      <c r="B330" s="211"/>
      <c r="C330" s="209"/>
      <c r="D330" s="210"/>
      <c r="E330" s="146" t="str">
        <f xml:space="preserve"> InpS!E$574</f>
        <v>Eligible for post financeability adjustments tax uplift - PR19 In-period ODI (WR)</v>
      </c>
      <c r="F330" s="146">
        <f xml:space="preserve"> InpS!F$574</f>
        <v>1</v>
      </c>
      <c r="G330" s="146" t="str">
        <f xml:space="preserve"> InpS!G$574</f>
        <v>1 = Yes, 0 = No</v>
      </c>
    </row>
    <row r="331" spans="1:7" s="146" customFormat="1" outlineLevel="2" x14ac:dyDescent="0.15">
      <c r="A331" s="211"/>
      <c r="B331" s="211"/>
      <c r="C331" s="209"/>
      <c r="D331" s="210"/>
      <c r="E331" s="146" t="str">
        <f xml:space="preserve"> InpS!E$575</f>
        <v>Eligible for post financeability adjustments tax uplift - PR19 In-period ODI (WN)</v>
      </c>
      <c r="F331" s="146">
        <f xml:space="preserve"> InpS!F$575</f>
        <v>1</v>
      </c>
      <c r="G331" s="146" t="str">
        <f xml:space="preserve"> InpS!G$575</f>
        <v>1 = Yes, 0 = No</v>
      </c>
    </row>
    <row r="332" spans="1:7" s="146" customFormat="1" outlineLevel="2" x14ac:dyDescent="0.15">
      <c r="A332" s="211"/>
      <c r="B332" s="211"/>
      <c r="C332" s="209"/>
      <c r="D332" s="210"/>
      <c r="E332" s="146" t="str">
        <f xml:space="preserve"> InpS!E$576</f>
        <v>Eligible for post financeability adjustments tax uplift - PR19 In-period ODI (WWN)</v>
      </c>
      <c r="F332" s="146">
        <f xml:space="preserve"> InpS!F$576</f>
        <v>1</v>
      </c>
      <c r="G332" s="146" t="str">
        <f xml:space="preserve"> InpS!G$576</f>
        <v>1 = Yes, 0 = No</v>
      </c>
    </row>
    <row r="333" spans="1:7" s="146" customFormat="1" outlineLevel="2" x14ac:dyDescent="0.15">
      <c r="A333" s="211"/>
      <c r="B333" s="211"/>
      <c r="C333" s="209"/>
      <c r="D333" s="210"/>
      <c r="E333" s="146" t="str">
        <f xml:space="preserve"> InpS!E$577</f>
        <v>Eligible for post financeability adjustments tax uplift - PR19 In-period ODI (BR)</v>
      </c>
      <c r="F333" s="146">
        <f xml:space="preserve"> InpS!F$577</f>
        <v>1</v>
      </c>
      <c r="G333" s="146" t="str">
        <f xml:space="preserve"> InpS!G$577</f>
        <v>1 = Yes, 0 = No</v>
      </c>
    </row>
    <row r="334" spans="1:7" s="146" customFormat="1" outlineLevel="2" x14ac:dyDescent="0.15">
      <c r="A334" s="211"/>
      <c r="B334" s="211"/>
      <c r="C334" s="209"/>
      <c r="D334" s="210"/>
      <c r="E334" s="146" t="str">
        <f xml:space="preserve"> InpS!E$578</f>
        <v>Eligible for post financeability adjustments tax uplift - PR19 In-period ODI (ADDN1)</v>
      </c>
      <c r="F334" s="146">
        <f xml:space="preserve"> InpS!F$578</f>
        <v>1</v>
      </c>
      <c r="G334" s="146" t="str">
        <f xml:space="preserve"> InpS!G$578</f>
        <v>1 = Yes, 0 = No</v>
      </c>
    </row>
    <row r="335" spans="1:7" s="146" customFormat="1" outlineLevel="2" x14ac:dyDescent="0.15">
      <c r="A335" s="211"/>
      <c r="B335" s="211"/>
      <c r="C335" s="209"/>
      <c r="D335" s="210"/>
      <c r="E335" s="146" t="str">
        <f xml:space="preserve"> InpS!E$579</f>
        <v>Eligible for post financeability adjustments tax uplift - PR19 In-period ODI (ADDN2)</v>
      </c>
      <c r="F335" s="146">
        <f xml:space="preserve"> InpS!F$579</f>
        <v>1</v>
      </c>
      <c r="G335" s="146" t="str">
        <f xml:space="preserve"> InpS!G$579</f>
        <v>1 = Yes, 0 = No</v>
      </c>
    </row>
    <row r="336" spans="1:7" s="146" customFormat="1" outlineLevel="2" x14ac:dyDescent="0.15">
      <c r="A336" s="211"/>
      <c r="B336" s="211"/>
      <c r="C336" s="209"/>
      <c r="D336" s="210"/>
      <c r="E336" s="146" t="str">
        <f xml:space="preserve"> InpS!E$580</f>
        <v>Eligible for post financeability adjustments tax uplift - PR19 In-period ODI (Residential retail)</v>
      </c>
      <c r="F336" s="146">
        <f xml:space="preserve"> InpS!F$580</f>
        <v>1</v>
      </c>
      <c r="G336" s="146" t="str">
        <f xml:space="preserve"> InpS!G$580</f>
        <v>1 = Yes, 0 = No</v>
      </c>
    </row>
    <row r="337" spans="1:7" s="146" customFormat="1" outlineLevel="2" x14ac:dyDescent="0.15">
      <c r="A337" s="211"/>
      <c r="B337" s="211"/>
      <c r="C337" s="209"/>
      <c r="D337" s="210"/>
      <c r="E337" s="146" t="str">
        <f xml:space="preserve"> InpS!E$581</f>
        <v>Eligible for post financeability adjustments tax uplift - PR19 In-period ODI (Business retail)</v>
      </c>
      <c r="F337" s="146">
        <f xml:space="preserve"> InpS!F$581</f>
        <v>1</v>
      </c>
      <c r="G337" s="146" t="str">
        <f xml:space="preserve"> InpS!G$581</f>
        <v>1 = Yes, 0 = No</v>
      </c>
    </row>
    <row r="338" spans="1:7" s="16" customFormat="1" outlineLevel="2" x14ac:dyDescent="0.15">
      <c r="A338" s="163"/>
      <c r="B338" s="163"/>
      <c r="C338" s="164"/>
      <c r="D338" s="165"/>
      <c r="F338" s="173"/>
    </row>
    <row r="339" spans="1:7" s="268" customFormat="1" outlineLevel="2" x14ac:dyDescent="0.15">
      <c r="A339" s="265"/>
      <c r="B339" s="265"/>
      <c r="C339" s="266"/>
      <c r="D339" s="267"/>
      <c r="E339" s="268" t="s">
        <v>1269</v>
      </c>
      <c r="F339" s="278">
        <f xml:space="preserve"> F312 * F330</f>
        <v>0</v>
      </c>
      <c r="G339" s="268" t="str">
        <f t="shared" ref="G339:G346" si="99" xml:space="preserve"> G$307</f>
        <v>£m</v>
      </c>
    </row>
    <row r="340" spans="1:7" s="268" customFormat="1" outlineLevel="2" x14ac:dyDescent="0.15">
      <c r="A340" s="265"/>
      <c r="B340" s="265"/>
      <c r="C340" s="266"/>
      <c r="D340" s="267"/>
      <c r="E340" s="268" t="s">
        <v>1270</v>
      </c>
      <c r="F340" s="278">
        <f t="shared" ref="F340:F346" si="100" xml:space="preserve"> F313 * F331</f>
        <v>0</v>
      </c>
      <c r="G340" s="268" t="str">
        <f t="shared" si="99"/>
        <v>£m</v>
      </c>
    </row>
    <row r="341" spans="1:7" s="268" customFormat="1" outlineLevel="2" x14ac:dyDescent="0.15">
      <c r="A341" s="265"/>
      <c r="B341" s="265"/>
      <c r="C341" s="266"/>
      <c r="D341" s="267"/>
      <c r="E341" s="268" t="s">
        <v>1271</v>
      </c>
      <c r="F341" s="278">
        <f t="shared" si="100"/>
        <v>0</v>
      </c>
      <c r="G341" s="268" t="str">
        <f t="shared" si="99"/>
        <v>£m</v>
      </c>
    </row>
    <row r="342" spans="1:7" s="268" customFormat="1" outlineLevel="2" x14ac:dyDescent="0.15">
      <c r="A342" s="265"/>
      <c r="B342" s="265"/>
      <c r="C342" s="266"/>
      <c r="D342" s="267"/>
      <c r="E342" s="268" t="s">
        <v>1272</v>
      </c>
      <c r="F342" s="278">
        <f t="shared" si="100"/>
        <v>0</v>
      </c>
      <c r="G342" s="268" t="str">
        <f t="shared" si="99"/>
        <v>£m</v>
      </c>
    </row>
    <row r="343" spans="1:7" s="268" customFormat="1" outlineLevel="2" x14ac:dyDescent="0.15">
      <c r="A343" s="265"/>
      <c r="B343" s="265"/>
      <c r="C343" s="266"/>
      <c r="D343" s="267"/>
      <c r="E343" s="268" t="s">
        <v>1273</v>
      </c>
      <c r="F343" s="278">
        <f t="shared" si="100"/>
        <v>0</v>
      </c>
      <c r="G343" s="268" t="str">
        <f t="shared" si="99"/>
        <v>£m</v>
      </c>
    </row>
    <row r="344" spans="1:7" s="268" customFormat="1" outlineLevel="2" x14ac:dyDescent="0.15">
      <c r="A344" s="265"/>
      <c r="B344" s="265"/>
      <c r="C344" s="266"/>
      <c r="D344" s="267"/>
      <c r="E344" s="268" t="s">
        <v>1274</v>
      </c>
      <c r="F344" s="278">
        <f t="shared" si="100"/>
        <v>0</v>
      </c>
      <c r="G344" s="268" t="str">
        <f t="shared" si="99"/>
        <v>£m</v>
      </c>
    </row>
    <row r="345" spans="1:7" s="268" customFormat="1" outlineLevel="2" x14ac:dyDescent="0.15">
      <c r="A345" s="265"/>
      <c r="B345" s="265"/>
      <c r="C345" s="266"/>
      <c r="D345" s="267"/>
      <c r="E345" s="268" t="s">
        <v>1275</v>
      </c>
      <c r="F345" s="278">
        <f t="shared" si="100"/>
        <v>0</v>
      </c>
      <c r="G345" s="268" t="str">
        <f t="shared" si="99"/>
        <v>£m</v>
      </c>
    </row>
    <row r="346" spans="1:7" s="268" customFormat="1" outlineLevel="2" x14ac:dyDescent="0.15">
      <c r="A346" s="265"/>
      <c r="B346" s="265"/>
      <c r="C346" s="266"/>
      <c r="D346" s="267"/>
      <c r="E346" s="268" t="s">
        <v>1276</v>
      </c>
      <c r="F346" s="278">
        <f t="shared" si="100"/>
        <v>0</v>
      </c>
      <c r="G346" s="268" t="str">
        <f t="shared" si="99"/>
        <v>£m</v>
      </c>
    </row>
    <row r="347" spans="1:7" s="268" customFormat="1" outlineLevel="2" x14ac:dyDescent="0.15">
      <c r="A347" s="265"/>
      <c r="B347" s="265"/>
      <c r="C347" s="266"/>
      <c r="D347" s="267"/>
      <c r="F347" s="278"/>
    </row>
    <row r="348" spans="1:7" s="268" customFormat="1" outlineLevel="2" x14ac:dyDescent="0.15">
      <c r="A348" s="265"/>
      <c r="B348" s="265"/>
      <c r="C348" s="266"/>
      <c r="D348" s="267"/>
      <c r="E348" s="268" t="s">
        <v>1277</v>
      </c>
      <c r="F348" s="278">
        <f xml:space="preserve"> F321 * F330</f>
        <v>0</v>
      </c>
      <c r="G348" s="268" t="str">
        <f t="shared" ref="G348:G355" si="101" xml:space="preserve"> G$307</f>
        <v>£m</v>
      </c>
    </row>
    <row r="349" spans="1:7" s="268" customFormat="1" outlineLevel="2" x14ac:dyDescent="0.15">
      <c r="A349" s="265"/>
      <c r="B349" s="265"/>
      <c r="C349" s="266"/>
      <c r="D349" s="267"/>
      <c r="E349" s="268" t="s">
        <v>1278</v>
      </c>
      <c r="F349" s="278">
        <f t="shared" ref="F349:F355" si="102" xml:space="preserve"> F322 * F331</f>
        <v>-1.171188229649768</v>
      </c>
      <c r="G349" s="268" t="str">
        <f t="shared" si="101"/>
        <v>£m</v>
      </c>
    </row>
    <row r="350" spans="1:7" s="268" customFormat="1" outlineLevel="2" x14ac:dyDescent="0.15">
      <c r="A350" s="265"/>
      <c r="B350" s="265"/>
      <c r="C350" s="266"/>
      <c r="D350" s="267"/>
      <c r="E350" s="268" t="s">
        <v>1279</v>
      </c>
      <c r="F350" s="278">
        <f t="shared" si="102"/>
        <v>2.6935912521989445</v>
      </c>
      <c r="G350" s="268" t="str">
        <f t="shared" si="101"/>
        <v>£m</v>
      </c>
    </row>
    <row r="351" spans="1:7" s="268" customFormat="1" outlineLevel="2" x14ac:dyDescent="0.15">
      <c r="A351" s="265"/>
      <c r="B351" s="265"/>
      <c r="C351" s="266"/>
      <c r="D351" s="267"/>
      <c r="E351" s="268" t="s">
        <v>1280</v>
      </c>
      <c r="F351" s="278">
        <f t="shared" si="102"/>
        <v>0</v>
      </c>
      <c r="G351" s="268" t="str">
        <f t="shared" si="101"/>
        <v>£m</v>
      </c>
    </row>
    <row r="352" spans="1:7" s="268" customFormat="1" outlineLevel="2" x14ac:dyDescent="0.15">
      <c r="A352" s="265"/>
      <c r="B352" s="265"/>
      <c r="C352" s="266"/>
      <c r="D352" s="267"/>
      <c r="E352" s="268" t="s">
        <v>1281</v>
      </c>
      <c r="F352" s="278">
        <f t="shared" si="102"/>
        <v>0</v>
      </c>
      <c r="G352" s="268" t="str">
        <f t="shared" si="101"/>
        <v>£m</v>
      </c>
    </row>
    <row r="353" spans="1:7" s="268" customFormat="1" outlineLevel="2" x14ac:dyDescent="0.15">
      <c r="A353" s="265"/>
      <c r="B353" s="265"/>
      <c r="C353" s="266"/>
      <c r="D353" s="267"/>
      <c r="E353" s="268" t="s">
        <v>1282</v>
      </c>
      <c r="F353" s="278">
        <f t="shared" si="102"/>
        <v>0</v>
      </c>
      <c r="G353" s="268" t="str">
        <f t="shared" si="101"/>
        <v>£m</v>
      </c>
    </row>
    <row r="354" spans="1:7" s="268" customFormat="1" outlineLevel="2" x14ac:dyDescent="0.15">
      <c r="A354" s="265"/>
      <c r="B354" s="265"/>
      <c r="C354" s="266"/>
      <c r="D354" s="267"/>
      <c r="E354" s="268" t="s">
        <v>1283</v>
      </c>
      <c r="F354" s="278">
        <f t="shared" si="102"/>
        <v>0</v>
      </c>
      <c r="G354" s="268" t="str">
        <f t="shared" si="101"/>
        <v>£m</v>
      </c>
    </row>
    <row r="355" spans="1:7" s="268" customFormat="1" outlineLevel="2" x14ac:dyDescent="0.15">
      <c r="A355" s="265"/>
      <c r="B355" s="265"/>
      <c r="C355" s="266"/>
      <c r="D355" s="267"/>
      <c r="E355" s="268" t="s">
        <v>1284</v>
      </c>
      <c r="F355" s="278">
        <f t="shared" si="102"/>
        <v>0</v>
      </c>
      <c r="G355" s="268" t="str">
        <f t="shared" si="101"/>
        <v>£m</v>
      </c>
    </row>
    <row r="356" spans="1:7" s="16" customFormat="1" outlineLevel="2" x14ac:dyDescent="0.15">
      <c r="A356" s="163"/>
      <c r="B356" s="163"/>
      <c r="C356" s="164"/>
      <c r="D356" s="165"/>
      <c r="F356" s="173"/>
    </row>
    <row r="357" spans="1:7" s="16" customFormat="1" outlineLevel="1" x14ac:dyDescent="0.15">
      <c r="A357" s="163"/>
      <c r="B357" s="163"/>
      <c r="C357" s="164"/>
      <c r="D357" s="165"/>
      <c r="E357" s="11"/>
      <c r="F357" s="230"/>
      <c r="G357" s="11"/>
    </row>
    <row r="358" spans="1:7" s="16" customFormat="1" outlineLevel="1" x14ac:dyDescent="0.15">
      <c r="A358" s="163"/>
      <c r="B358" s="163" t="s">
        <v>963</v>
      </c>
      <c r="C358" s="164"/>
      <c r="D358" s="165"/>
      <c r="F358" s="173"/>
    </row>
    <row r="359" spans="1:7" s="16" customFormat="1" outlineLevel="2" x14ac:dyDescent="0.15">
      <c r="A359" s="163"/>
      <c r="B359" s="163"/>
      <c r="C359" s="164"/>
      <c r="D359" s="165"/>
      <c r="E359" s="16" t="str">
        <f xml:space="preserve"> E$188</f>
        <v>In-period revenue adjustments to be applied in 2025-26 allowed revenues - real (2022-23 CPIH FYA prices) (WR)</v>
      </c>
      <c r="F359" s="173">
        <f t="shared" ref="F359:G359" si="103" xml:space="preserve"> F$188</f>
        <v>0</v>
      </c>
      <c r="G359" s="16" t="str">
        <f t="shared" si="103"/>
        <v>£m</v>
      </c>
    </row>
    <row r="360" spans="1:7" s="16" customFormat="1" outlineLevel="2" x14ac:dyDescent="0.15">
      <c r="A360" s="163"/>
      <c r="B360" s="163"/>
      <c r="C360" s="164"/>
      <c r="D360" s="165"/>
      <c r="E360" s="16" t="str">
        <f xml:space="preserve"> E$197</f>
        <v>In-period revenue adjustments to be applied in 2025-26 allowed revenues - real (2022-23 CPIH FYA prices) (WN)</v>
      </c>
      <c r="F360" s="173">
        <f t="shared" ref="F360:G360" si="104" xml:space="preserve"> F$197</f>
        <v>0</v>
      </c>
      <c r="G360" s="16" t="str">
        <f t="shared" si="104"/>
        <v>£m</v>
      </c>
    </row>
    <row r="361" spans="1:7" s="16" customFormat="1" outlineLevel="2" x14ac:dyDescent="0.15">
      <c r="A361" s="163"/>
      <c r="B361" s="163"/>
      <c r="C361" s="164"/>
      <c r="D361" s="165"/>
      <c r="E361" s="16" t="str">
        <f xml:space="preserve"> E$206</f>
        <v>In-period revenue adjustments to be applied in 2025-26 allowed revenues - real (2022-23 CPIH FYA prices) (WWN)</v>
      </c>
      <c r="F361" s="173">
        <f t="shared" ref="F361:G361" si="105" xml:space="preserve"> F$206</f>
        <v>0</v>
      </c>
      <c r="G361" s="16" t="str">
        <f t="shared" si="105"/>
        <v>£m</v>
      </c>
    </row>
    <row r="362" spans="1:7" s="16" customFormat="1" outlineLevel="2" x14ac:dyDescent="0.15">
      <c r="A362" s="163"/>
      <c r="B362" s="163"/>
      <c r="C362" s="164"/>
      <c r="D362" s="165"/>
      <c r="E362" s="16" t="str">
        <f xml:space="preserve"> E$214</f>
        <v>In-period revenue adjustments to be applied in 2025-26 allowed revenues - real (2022-23 CPIH FYA prices) (BR)</v>
      </c>
      <c r="F362" s="173">
        <f t="shared" ref="F362:G362" si="106" xml:space="preserve"> F$214</f>
        <v>0</v>
      </c>
      <c r="G362" s="16" t="str">
        <f t="shared" si="106"/>
        <v>£m</v>
      </c>
    </row>
    <row r="363" spans="1:7" s="16" customFormat="1" outlineLevel="2" x14ac:dyDescent="0.15">
      <c r="A363" s="163"/>
      <c r="B363" s="163"/>
      <c r="C363" s="164"/>
      <c r="D363" s="165"/>
      <c r="E363" s="16" t="str">
        <f xml:space="preserve"> E$222</f>
        <v>In-period revenue adjustments to be applied in 2025-26 allowed revenues - real (2022-23 CPIH FYA prices) (ADDN1)</v>
      </c>
      <c r="F363" s="173">
        <f t="shared" ref="F363:G363" si="107" xml:space="preserve"> F$222</f>
        <v>0</v>
      </c>
      <c r="G363" s="16" t="str">
        <f t="shared" si="107"/>
        <v>£m</v>
      </c>
    </row>
    <row r="364" spans="1:7" s="16" customFormat="1" outlineLevel="2" x14ac:dyDescent="0.15">
      <c r="A364" s="163"/>
      <c r="B364" s="163"/>
      <c r="C364" s="164"/>
      <c r="D364" s="165"/>
      <c r="E364" s="16" t="str">
        <f xml:space="preserve"> E$230</f>
        <v>In-period revenue adjustments to be applied in 2025-26 allowed revenues - real (2022-23 CPIH FYA prices) (ADDN2)</v>
      </c>
      <c r="F364" s="173">
        <f t="shared" ref="F364:G364" si="108" xml:space="preserve"> F$230</f>
        <v>0</v>
      </c>
      <c r="G364" s="16" t="str">
        <f t="shared" si="108"/>
        <v>£m</v>
      </c>
    </row>
    <row r="365" spans="1:7" s="16" customFormat="1" outlineLevel="2" x14ac:dyDescent="0.15">
      <c r="A365" s="163"/>
      <c r="B365" s="163"/>
      <c r="C365" s="164"/>
      <c r="D365" s="165"/>
      <c r="E365" s="16" t="str">
        <f xml:space="preserve"> E$239</f>
        <v>In-period revenue adjustments to be applied in 2025-26 allowed revenues - real (2022-23 CPIH FYA prices) (Residential retail)</v>
      </c>
      <c r="F365" s="173">
        <f t="shared" ref="F365:G365" si="109" xml:space="preserve"> F$239</f>
        <v>0</v>
      </c>
      <c r="G365" s="16" t="str">
        <f t="shared" si="109"/>
        <v>£m</v>
      </c>
    </row>
    <row r="366" spans="1:7" s="16" customFormat="1" outlineLevel="2" x14ac:dyDescent="0.15">
      <c r="A366" s="163"/>
      <c r="B366" s="163"/>
      <c r="C366" s="164"/>
      <c r="D366" s="165"/>
      <c r="E366" s="16" t="str">
        <f xml:space="preserve"> E$247</f>
        <v>In-period revenue adjustments to be applied in 2025-26 allowed revenues - real (2022-23 CPIH FYA prices) (Business retail)</v>
      </c>
      <c r="F366" s="173">
        <f t="shared" ref="F366:G366" si="110" xml:space="preserve"> F$247</f>
        <v>0</v>
      </c>
      <c r="G366" s="16" t="str">
        <f t="shared" si="110"/>
        <v>£m</v>
      </c>
    </row>
    <row r="367" spans="1:7" s="16" customFormat="1" outlineLevel="2" x14ac:dyDescent="0.15">
      <c r="A367" s="163"/>
      <c r="B367" s="163"/>
      <c r="C367" s="164"/>
      <c r="D367" s="165"/>
      <c r="F367" s="173"/>
    </row>
    <row r="368" spans="1:7" s="16" customFormat="1" outlineLevel="2" x14ac:dyDescent="0.15">
      <c r="A368" s="163"/>
      <c r="B368" s="163"/>
      <c r="C368" s="164"/>
      <c r="D368" s="165"/>
      <c r="E368" s="16" t="str">
        <f xml:space="preserve"> E$255</f>
        <v>In-period revenue adjustments to be applied in 2026-27 allowed revenues - real (2022-23 CPIH FYA prices) (WR)</v>
      </c>
      <c r="F368" s="173">
        <f t="shared" ref="F368:G368" si="111" xml:space="preserve"> F$255</f>
        <v>0</v>
      </c>
      <c r="G368" s="16" t="str">
        <f t="shared" si="111"/>
        <v>£m</v>
      </c>
    </row>
    <row r="369" spans="1:7" s="16" customFormat="1" outlineLevel="2" x14ac:dyDescent="0.15">
      <c r="A369" s="163"/>
      <c r="B369" s="163"/>
      <c r="C369" s="164"/>
      <c r="D369" s="165"/>
      <c r="E369" s="16" t="str">
        <f xml:space="preserve"> E$263</f>
        <v>In-period revenue adjustments to be applied in 2026-27 allowed revenues - real (2022-23 CPIH FYA prices) (WN)</v>
      </c>
      <c r="F369" s="173">
        <f t="shared" ref="F369:G369" si="112" xml:space="preserve"> F$263</f>
        <v>-1.171188229649768</v>
      </c>
      <c r="G369" s="16" t="str">
        <f t="shared" si="112"/>
        <v>£m</v>
      </c>
    </row>
    <row r="370" spans="1:7" s="16" customFormat="1" outlineLevel="2" x14ac:dyDescent="0.15">
      <c r="A370" s="163"/>
      <c r="B370" s="163"/>
      <c r="C370" s="164"/>
      <c r="D370" s="165"/>
      <c r="E370" s="16" t="str">
        <f xml:space="preserve"> E$271</f>
        <v>In-period revenue adjustments to be applied in 2026-27 allowed revenues - real (2022-23 CPIH FYA prices) (WWN)</v>
      </c>
      <c r="F370" s="173">
        <f t="shared" ref="F370:G370" si="113" xml:space="preserve"> F$271</f>
        <v>2.6935912521989445</v>
      </c>
      <c r="G370" s="16" t="str">
        <f t="shared" si="113"/>
        <v>£m</v>
      </c>
    </row>
    <row r="371" spans="1:7" s="16" customFormat="1" outlineLevel="2" x14ac:dyDescent="0.15">
      <c r="A371" s="163"/>
      <c r="B371" s="163"/>
      <c r="C371" s="164"/>
      <c r="D371" s="165"/>
      <c r="E371" s="16" t="str">
        <f xml:space="preserve"> E$278</f>
        <v>In-period revenue adjustments to be applied in 2026-27 allowed revenues - real (2022-23 CPIH FYA prices) (BR)</v>
      </c>
      <c r="F371" s="173">
        <f t="shared" ref="F371:G371" si="114" xml:space="preserve"> F$278</f>
        <v>0</v>
      </c>
      <c r="G371" s="16" t="str">
        <f t="shared" si="114"/>
        <v>£m</v>
      </c>
    </row>
    <row r="372" spans="1:7" s="16" customFormat="1" outlineLevel="2" x14ac:dyDescent="0.15">
      <c r="A372" s="163"/>
      <c r="B372" s="163"/>
      <c r="C372" s="164"/>
      <c r="D372" s="165"/>
      <c r="E372" s="16" t="str">
        <f xml:space="preserve"> E$285</f>
        <v>In-period revenue adjustments to be applied in 2026-27 allowed revenues - real (2022-23 CPIH FYA prices) (ADDN1)</v>
      </c>
      <c r="F372" s="173">
        <f t="shared" ref="F372:G372" si="115" xml:space="preserve"> F$285</f>
        <v>0</v>
      </c>
      <c r="G372" s="16" t="str">
        <f t="shared" si="115"/>
        <v>£m</v>
      </c>
    </row>
    <row r="373" spans="1:7" s="16" customFormat="1" outlineLevel="2" x14ac:dyDescent="0.15">
      <c r="A373" s="163"/>
      <c r="B373" s="163"/>
      <c r="C373" s="164"/>
      <c r="D373" s="165"/>
      <c r="E373" s="16" t="str">
        <f xml:space="preserve"> E$292</f>
        <v>In-period revenue adjustments to be applied in 2026-27 allowed revenues - real (2022-23 CPIH FYA prices) (ADDN2)</v>
      </c>
      <c r="F373" s="173">
        <f t="shared" ref="F373:G373" si="116" xml:space="preserve"> F$292</f>
        <v>0</v>
      </c>
      <c r="G373" s="16" t="str">
        <f t="shared" si="116"/>
        <v>£m</v>
      </c>
    </row>
    <row r="374" spans="1:7" s="16" customFormat="1" outlineLevel="2" x14ac:dyDescent="0.15">
      <c r="A374" s="163"/>
      <c r="B374" s="163"/>
      <c r="C374" s="164"/>
      <c r="D374" s="165"/>
      <c r="E374" s="16" t="str">
        <f xml:space="preserve"> E$300</f>
        <v>In-period revenue adjustments to be applied in 2026-27 allowed revenues - real (2022-23 CPIH FYA prices) (Residential retail)</v>
      </c>
      <c r="F374" s="173">
        <f t="shared" ref="F374:G374" si="117" xml:space="preserve"> F$300</f>
        <v>0</v>
      </c>
      <c r="G374" s="16" t="str">
        <f t="shared" si="117"/>
        <v>£m</v>
      </c>
    </row>
    <row r="375" spans="1:7" s="16" customFormat="1" outlineLevel="2" x14ac:dyDescent="0.15">
      <c r="A375" s="163"/>
      <c r="B375" s="163"/>
      <c r="C375" s="164"/>
      <c r="D375" s="165"/>
      <c r="E375" s="16" t="str">
        <f xml:space="preserve"> E$307</f>
        <v>In-period revenue adjustments to be applied in 2026-27 allowed revenues - real (2022-23 CPIH FYA prices) (Business retail)</v>
      </c>
      <c r="F375" s="173">
        <f t="shared" ref="F375:G375" si="118" xml:space="preserve"> F$307</f>
        <v>0</v>
      </c>
      <c r="G375" s="16" t="str">
        <f t="shared" si="118"/>
        <v>£m</v>
      </c>
    </row>
    <row r="376" spans="1:7" s="16" customFormat="1" outlineLevel="2" x14ac:dyDescent="0.15">
      <c r="A376" s="163"/>
      <c r="B376" s="163"/>
      <c r="C376" s="164"/>
      <c r="D376" s="165"/>
      <c r="F376" s="173"/>
    </row>
    <row r="377" spans="1:7" s="146" customFormat="1" outlineLevel="2" x14ac:dyDescent="0.15">
      <c r="A377" s="211"/>
      <c r="B377" s="211"/>
      <c r="C377" s="209"/>
      <c r="D377" s="210"/>
      <c r="E377" s="146" t="str">
        <f xml:space="preserve"> InpS!E$574</f>
        <v>Eligible for post financeability adjustments tax uplift - PR19 In-period ODI (WR)</v>
      </c>
      <c r="F377" s="146">
        <f xml:space="preserve"> InpS!F$574</f>
        <v>1</v>
      </c>
      <c r="G377" s="146" t="str">
        <f xml:space="preserve"> InpS!G$574</f>
        <v>1 = Yes, 0 = No</v>
      </c>
    </row>
    <row r="378" spans="1:7" s="146" customFormat="1" outlineLevel="2" x14ac:dyDescent="0.15">
      <c r="A378" s="211"/>
      <c r="B378" s="211"/>
      <c r="C378" s="209"/>
      <c r="D378" s="210"/>
      <c r="E378" s="146" t="str">
        <f xml:space="preserve"> InpS!E$575</f>
        <v>Eligible for post financeability adjustments tax uplift - PR19 In-period ODI (WN)</v>
      </c>
      <c r="F378" s="146">
        <f xml:space="preserve"> InpS!F$575</f>
        <v>1</v>
      </c>
      <c r="G378" s="146" t="str">
        <f xml:space="preserve"> InpS!G$575</f>
        <v>1 = Yes, 0 = No</v>
      </c>
    </row>
    <row r="379" spans="1:7" s="146" customFormat="1" outlineLevel="2" x14ac:dyDescent="0.15">
      <c r="A379" s="211"/>
      <c r="B379" s="211"/>
      <c r="C379" s="209"/>
      <c r="D379" s="210"/>
      <c r="E379" s="146" t="str">
        <f xml:space="preserve"> InpS!E$576</f>
        <v>Eligible for post financeability adjustments tax uplift - PR19 In-period ODI (WWN)</v>
      </c>
      <c r="F379" s="146">
        <f xml:space="preserve"> InpS!F$576</f>
        <v>1</v>
      </c>
      <c r="G379" s="146" t="str">
        <f xml:space="preserve"> InpS!G$576</f>
        <v>1 = Yes, 0 = No</v>
      </c>
    </row>
    <row r="380" spans="1:7" s="146" customFormat="1" outlineLevel="2" x14ac:dyDescent="0.15">
      <c r="A380" s="211"/>
      <c r="B380" s="211"/>
      <c r="C380" s="209"/>
      <c r="D380" s="210"/>
      <c r="E380" s="146" t="str">
        <f xml:space="preserve"> InpS!E$577</f>
        <v>Eligible for post financeability adjustments tax uplift - PR19 In-period ODI (BR)</v>
      </c>
      <c r="F380" s="146">
        <f xml:space="preserve"> InpS!F$577</f>
        <v>1</v>
      </c>
      <c r="G380" s="146" t="str">
        <f xml:space="preserve"> InpS!G$577</f>
        <v>1 = Yes, 0 = No</v>
      </c>
    </row>
    <row r="381" spans="1:7" s="146" customFormat="1" outlineLevel="2" x14ac:dyDescent="0.15">
      <c r="A381" s="211"/>
      <c r="B381" s="211"/>
      <c r="C381" s="209"/>
      <c r="D381" s="210"/>
      <c r="E381" s="146" t="str">
        <f xml:space="preserve"> InpS!E$578</f>
        <v>Eligible for post financeability adjustments tax uplift - PR19 In-period ODI (ADDN1)</v>
      </c>
      <c r="F381" s="146">
        <f xml:space="preserve"> InpS!F$578</f>
        <v>1</v>
      </c>
      <c r="G381" s="146" t="str">
        <f xml:space="preserve"> InpS!G$578</f>
        <v>1 = Yes, 0 = No</v>
      </c>
    </row>
    <row r="382" spans="1:7" s="146" customFormat="1" outlineLevel="2" x14ac:dyDescent="0.15">
      <c r="A382" s="211"/>
      <c r="B382" s="211"/>
      <c r="C382" s="209"/>
      <c r="D382" s="210"/>
      <c r="E382" s="146" t="str">
        <f xml:space="preserve"> InpS!E$579</f>
        <v>Eligible for post financeability adjustments tax uplift - PR19 In-period ODI (ADDN2)</v>
      </c>
      <c r="F382" s="146">
        <f xml:space="preserve"> InpS!F$579</f>
        <v>1</v>
      </c>
      <c r="G382" s="146" t="str">
        <f xml:space="preserve"> InpS!G$579</f>
        <v>1 = Yes, 0 = No</v>
      </c>
    </row>
    <row r="383" spans="1:7" s="146" customFormat="1" outlineLevel="2" x14ac:dyDescent="0.15">
      <c r="A383" s="211"/>
      <c r="B383" s="211"/>
      <c r="C383" s="209"/>
      <c r="D383" s="210"/>
      <c r="E383" s="146" t="str">
        <f xml:space="preserve"> InpS!E$580</f>
        <v>Eligible for post financeability adjustments tax uplift - PR19 In-period ODI (Residential retail)</v>
      </c>
      <c r="F383" s="146">
        <f xml:space="preserve"> InpS!F$580</f>
        <v>1</v>
      </c>
      <c r="G383" s="146" t="str">
        <f xml:space="preserve"> InpS!G$580</f>
        <v>1 = Yes, 0 = No</v>
      </c>
    </row>
    <row r="384" spans="1:7" s="146" customFormat="1" outlineLevel="2" x14ac:dyDescent="0.15">
      <c r="A384" s="211"/>
      <c r="B384" s="211"/>
      <c r="C384" s="209"/>
      <c r="D384" s="210"/>
      <c r="E384" s="146" t="str">
        <f xml:space="preserve"> InpS!E$581</f>
        <v>Eligible for post financeability adjustments tax uplift - PR19 In-period ODI (Business retail)</v>
      </c>
      <c r="F384" s="146">
        <f xml:space="preserve"> InpS!F$581</f>
        <v>1</v>
      </c>
      <c r="G384" s="146" t="str">
        <f xml:space="preserve"> InpS!G$581</f>
        <v>1 = Yes, 0 = No</v>
      </c>
    </row>
    <row r="385" spans="1:7" s="16" customFormat="1" outlineLevel="2" x14ac:dyDescent="0.15">
      <c r="A385" s="163"/>
      <c r="B385" s="163"/>
      <c r="C385" s="164"/>
      <c r="D385" s="165"/>
      <c r="F385" s="173"/>
    </row>
    <row r="386" spans="1:7" s="268" customFormat="1" outlineLevel="2" x14ac:dyDescent="0.15">
      <c r="A386" s="265"/>
      <c r="B386" s="265"/>
      <c r="C386" s="266"/>
      <c r="D386" s="267"/>
      <c r="E386" s="268" t="s">
        <v>1285</v>
      </c>
      <c r="F386" s="278">
        <f xml:space="preserve"> F359 * ( 1 - F377 )</f>
        <v>0</v>
      </c>
      <c r="G386" s="268" t="str">
        <f t="shared" ref="G386:G393" si="119" xml:space="preserve"> G$307</f>
        <v>£m</v>
      </c>
    </row>
    <row r="387" spans="1:7" s="268" customFormat="1" outlineLevel="2" x14ac:dyDescent="0.15">
      <c r="A387" s="265"/>
      <c r="B387" s="265"/>
      <c r="C387" s="266"/>
      <c r="D387" s="267"/>
      <c r="E387" s="268" t="s">
        <v>1286</v>
      </c>
      <c r="F387" s="278">
        <f t="shared" ref="F387:F393" si="120" xml:space="preserve"> F360 * ( 1 - F378 )</f>
        <v>0</v>
      </c>
      <c r="G387" s="268" t="str">
        <f t="shared" si="119"/>
        <v>£m</v>
      </c>
    </row>
    <row r="388" spans="1:7" s="268" customFormat="1" outlineLevel="2" x14ac:dyDescent="0.15">
      <c r="A388" s="265"/>
      <c r="B388" s="265"/>
      <c r="C388" s="266"/>
      <c r="D388" s="267"/>
      <c r="E388" s="268" t="s">
        <v>1287</v>
      </c>
      <c r="F388" s="278">
        <f t="shared" si="120"/>
        <v>0</v>
      </c>
      <c r="G388" s="268" t="str">
        <f t="shared" si="119"/>
        <v>£m</v>
      </c>
    </row>
    <row r="389" spans="1:7" s="268" customFormat="1" outlineLevel="2" x14ac:dyDescent="0.15">
      <c r="A389" s="265"/>
      <c r="B389" s="265"/>
      <c r="C389" s="266"/>
      <c r="D389" s="267"/>
      <c r="E389" s="268" t="s">
        <v>1288</v>
      </c>
      <c r="F389" s="278">
        <f t="shared" si="120"/>
        <v>0</v>
      </c>
      <c r="G389" s="268" t="str">
        <f t="shared" si="119"/>
        <v>£m</v>
      </c>
    </row>
    <row r="390" spans="1:7" s="268" customFormat="1" outlineLevel="2" x14ac:dyDescent="0.15">
      <c r="A390" s="265"/>
      <c r="B390" s="265"/>
      <c r="C390" s="266"/>
      <c r="D390" s="267"/>
      <c r="E390" s="268" t="s">
        <v>1289</v>
      </c>
      <c r="F390" s="278">
        <f t="shared" si="120"/>
        <v>0</v>
      </c>
      <c r="G390" s="268" t="str">
        <f t="shared" si="119"/>
        <v>£m</v>
      </c>
    </row>
    <row r="391" spans="1:7" s="268" customFormat="1" outlineLevel="2" x14ac:dyDescent="0.15">
      <c r="A391" s="265"/>
      <c r="B391" s="265"/>
      <c r="C391" s="266"/>
      <c r="D391" s="267"/>
      <c r="E391" s="268" t="s">
        <v>1290</v>
      </c>
      <c r="F391" s="278">
        <f t="shared" si="120"/>
        <v>0</v>
      </c>
      <c r="G391" s="268" t="str">
        <f t="shared" si="119"/>
        <v>£m</v>
      </c>
    </row>
    <row r="392" spans="1:7" s="268" customFormat="1" outlineLevel="2" x14ac:dyDescent="0.15">
      <c r="A392" s="265"/>
      <c r="B392" s="265"/>
      <c r="C392" s="266"/>
      <c r="D392" s="267"/>
      <c r="E392" s="268" t="s">
        <v>1291</v>
      </c>
      <c r="F392" s="278">
        <f t="shared" si="120"/>
        <v>0</v>
      </c>
      <c r="G392" s="268" t="str">
        <f t="shared" si="119"/>
        <v>£m</v>
      </c>
    </row>
    <row r="393" spans="1:7" s="268" customFormat="1" outlineLevel="2" x14ac:dyDescent="0.15">
      <c r="A393" s="265"/>
      <c r="B393" s="265"/>
      <c r="C393" s="266"/>
      <c r="D393" s="267"/>
      <c r="E393" s="268" t="s">
        <v>1292</v>
      </c>
      <c r="F393" s="278">
        <f t="shared" si="120"/>
        <v>0</v>
      </c>
      <c r="G393" s="268" t="str">
        <f t="shared" si="119"/>
        <v>£m</v>
      </c>
    </row>
    <row r="394" spans="1:7" s="268" customFormat="1" outlineLevel="2" x14ac:dyDescent="0.15">
      <c r="A394" s="265"/>
      <c r="B394" s="265"/>
      <c r="C394" s="266"/>
      <c r="D394" s="267"/>
      <c r="F394" s="278"/>
    </row>
    <row r="395" spans="1:7" s="268" customFormat="1" outlineLevel="2" x14ac:dyDescent="0.15">
      <c r="A395" s="265"/>
      <c r="B395" s="265"/>
      <c r="C395" s="266"/>
      <c r="D395" s="267"/>
      <c r="E395" s="268" t="s">
        <v>1293</v>
      </c>
      <c r="F395" s="278">
        <f xml:space="preserve"> F368 * ( 1 - F377 )</f>
        <v>0</v>
      </c>
      <c r="G395" s="268" t="str">
        <f t="shared" ref="G395:G402" si="121" xml:space="preserve"> G$307</f>
        <v>£m</v>
      </c>
    </row>
    <row r="396" spans="1:7" s="268" customFormat="1" outlineLevel="2" x14ac:dyDescent="0.15">
      <c r="A396" s="265"/>
      <c r="B396" s="265"/>
      <c r="C396" s="266"/>
      <c r="D396" s="267"/>
      <c r="E396" s="268" t="s">
        <v>1294</v>
      </c>
      <c r="F396" s="278">
        <f t="shared" ref="F396:F402" si="122" xml:space="preserve"> F369 * ( 1 - F378 )</f>
        <v>0</v>
      </c>
      <c r="G396" s="268" t="str">
        <f t="shared" si="121"/>
        <v>£m</v>
      </c>
    </row>
    <row r="397" spans="1:7" s="268" customFormat="1" outlineLevel="2" x14ac:dyDescent="0.15">
      <c r="A397" s="265"/>
      <c r="B397" s="265"/>
      <c r="C397" s="266"/>
      <c r="D397" s="267"/>
      <c r="E397" s="268" t="s">
        <v>1295</v>
      </c>
      <c r="F397" s="278">
        <f t="shared" si="122"/>
        <v>0</v>
      </c>
      <c r="G397" s="268" t="str">
        <f t="shared" si="121"/>
        <v>£m</v>
      </c>
    </row>
    <row r="398" spans="1:7" s="268" customFormat="1" outlineLevel="2" x14ac:dyDescent="0.15">
      <c r="A398" s="265"/>
      <c r="B398" s="265"/>
      <c r="C398" s="266"/>
      <c r="D398" s="267"/>
      <c r="E398" s="268" t="s">
        <v>1296</v>
      </c>
      <c r="F398" s="278">
        <f t="shared" si="122"/>
        <v>0</v>
      </c>
      <c r="G398" s="268" t="str">
        <f t="shared" si="121"/>
        <v>£m</v>
      </c>
    </row>
    <row r="399" spans="1:7" s="268" customFormat="1" outlineLevel="2" x14ac:dyDescent="0.15">
      <c r="A399" s="265"/>
      <c r="B399" s="265"/>
      <c r="C399" s="266"/>
      <c r="D399" s="267"/>
      <c r="E399" s="268" t="s">
        <v>1297</v>
      </c>
      <c r="F399" s="278">
        <f t="shared" si="122"/>
        <v>0</v>
      </c>
      <c r="G399" s="268" t="str">
        <f t="shared" si="121"/>
        <v>£m</v>
      </c>
    </row>
    <row r="400" spans="1:7" s="268" customFormat="1" outlineLevel="2" x14ac:dyDescent="0.15">
      <c r="A400" s="265"/>
      <c r="B400" s="265"/>
      <c r="C400" s="266"/>
      <c r="D400" s="267"/>
      <c r="E400" s="268" t="s">
        <v>1298</v>
      </c>
      <c r="F400" s="278">
        <f t="shared" si="122"/>
        <v>0</v>
      </c>
      <c r="G400" s="268" t="str">
        <f t="shared" si="121"/>
        <v>£m</v>
      </c>
    </row>
    <row r="401" spans="1:9" s="268" customFormat="1" outlineLevel="2" x14ac:dyDescent="0.15">
      <c r="A401" s="265"/>
      <c r="B401" s="265"/>
      <c r="C401" s="266"/>
      <c r="D401" s="267"/>
      <c r="E401" s="268" t="s">
        <v>1299</v>
      </c>
      <c r="F401" s="278">
        <f t="shared" si="122"/>
        <v>0</v>
      </c>
      <c r="G401" s="268" t="str">
        <f t="shared" si="121"/>
        <v>£m</v>
      </c>
    </row>
    <row r="402" spans="1:9" s="268" customFormat="1" outlineLevel="2" x14ac:dyDescent="0.15">
      <c r="A402" s="265"/>
      <c r="B402" s="265"/>
      <c r="C402" s="266"/>
      <c r="D402" s="267"/>
      <c r="E402" s="268" t="s">
        <v>1300</v>
      </c>
      <c r="F402" s="278">
        <f t="shared" si="122"/>
        <v>0</v>
      </c>
      <c r="G402" s="268" t="str">
        <f t="shared" si="121"/>
        <v>£m</v>
      </c>
    </row>
    <row r="403" spans="1:9" s="16" customFormat="1" outlineLevel="2" x14ac:dyDescent="0.15">
      <c r="A403" s="163"/>
      <c r="B403" s="163"/>
      <c r="C403" s="164"/>
      <c r="D403" s="165"/>
      <c r="F403" s="173"/>
    </row>
    <row r="404" spans="1:9" s="16" customFormat="1" x14ac:dyDescent="0.15">
      <c r="A404" s="10"/>
      <c r="C404" s="40"/>
      <c r="D404" s="46"/>
      <c r="E404" s="11"/>
      <c r="F404" s="11"/>
      <c r="G404" s="11"/>
      <c r="H404" s="11"/>
      <c r="I404" s="11"/>
    </row>
    <row r="405" spans="1:9" s="16" customFormat="1" x14ac:dyDescent="0.15">
      <c r="A405" s="10"/>
      <c r="B405" s="10" t="s">
        <v>90</v>
      </c>
      <c r="C405" s="40"/>
      <c r="D405" s="46"/>
      <c r="E405" s="11"/>
      <c r="F405" s="11"/>
      <c r="G405" s="11"/>
      <c r="H405" s="11"/>
      <c r="I405" s="11"/>
    </row>
    <row r="406" spans="1:9" s="16" customFormat="1" x14ac:dyDescent="0.15">
      <c r="A406" s="10"/>
      <c r="B406" s="10"/>
      <c r="C406" s="40"/>
      <c r="D406" s="46"/>
      <c r="E406" s="11"/>
      <c r="F406" s="11"/>
      <c r="G406" s="11"/>
      <c r="H406" s="11"/>
      <c r="I406" s="11"/>
    </row>
  </sheetData>
  <conditionalFormatting sqref="GP4">
    <cfRule type="cellIs" dxfId="78" priority="25" stopIfTrue="1" operator="equal">
      <formula>"Actuals"</formula>
    </cfRule>
    <cfRule type="cellIs" dxfId="77" priority="26" stopIfTrue="1" operator="equal">
      <formula>"Forecast"</formula>
    </cfRule>
  </conditionalFormatting>
  <conditionalFormatting sqref="GP4">
    <cfRule type="cellIs" dxfId="76" priority="24" stopIfTrue="1" operator="equal">
      <formula>"Budget"</formula>
    </cfRule>
  </conditionalFormatting>
  <conditionalFormatting sqref="GQ4:LI4">
    <cfRule type="cellIs" dxfId="75" priority="22" stopIfTrue="1" operator="equal">
      <formula>"Actuals"</formula>
    </cfRule>
    <cfRule type="cellIs" dxfId="74" priority="23" stopIfTrue="1" operator="equal">
      <formula>"Forecast"</formula>
    </cfRule>
  </conditionalFormatting>
  <conditionalFormatting sqref="GQ4:LI4">
    <cfRule type="cellIs" dxfId="73" priority="21" stopIfTrue="1" operator="equal">
      <formula>"Budget"</formula>
    </cfRule>
  </conditionalFormatting>
  <conditionalFormatting sqref="GP4:XFD4">
    <cfRule type="cellIs" dxfId="72" priority="19" stopIfTrue="1" operator="equal">
      <formula>"Const"</formula>
    </cfRule>
    <cfRule type="cellIs" dxfId="71" priority="20" stopIfTrue="1" operator="equal">
      <formula>"Ops"</formula>
    </cfRule>
  </conditionalFormatting>
  <conditionalFormatting sqref="GP4:XFD4">
    <cfRule type="cellIs" dxfId="70" priority="14" operator="equal">
      <formula>"Ops/Post-cont."</formula>
    </cfRule>
    <cfRule type="cellIs" dxfId="69" priority="15" operator="equal">
      <formula>"Const/Ops"</formula>
    </cfRule>
    <cfRule type="cellIs" dxfId="68" priority="17" stopIfTrue="1" operator="equal">
      <formula>"Const"</formula>
    </cfRule>
    <cfRule type="cellIs" dxfId="67" priority="18" stopIfTrue="1" operator="equal">
      <formula>"Ops"</formula>
    </cfRule>
  </conditionalFormatting>
  <conditionalFormatting sqref="GP4:XFD4">
    <cfRule type="cellIs" dxfId="66" priority="16" operator="equal">
      <formula>"Fin-close"</formula>
    </cfRule>
  </conditionalFormatting>
  <conditionalFormatting sqref="GP4:XFD4">
    <cfRule type="cellIs" dxfId="65" priority="13" operator="equal">
      <formula xml:space="preserve"> "FC/Const."</formula>
    </cfRule>
  </conditionalFormatting>
  <conditionalFormatting sqref="X3:GO3">
    <cfRule type="cellIs" dxfId="64" priority="11" stopIfTrue="1" operator="equal">
      <formula>"Construction"</formula>
    </cfRule>
    <cfRule type="cellIs" dxfId="63" priority="12" stopIfTrue="1" operator="equal">
      <formula>"Operations"</formula>
    </cfRule>
  </conditionalFormatting>
  <conditionalFormatting sqref="X3:GO3">
    <cfRule type="cellIs" dxfId="62" priority="10" operator="equal">
      <formula>"Fin Close"</formula>
    </cfRule>
  </conditionalFormatting>
  <conditionalFormatting sqref="X3:GO3">
    <cfRule type="cellIs" dxfId="61" priority="8" operator="equal">
      <formula>"PPA ext."</formula>
    </cfRule>
    <cfRule type="cellIs" dxfId="60" priority="9" operator="equal">
      <formula>"Delay"</formula>
    </cfRule>
  </conditionalFormatting>
  <conditionalFormatting sqref="F2:F3">
    <cfRule type="cellIs" dxfId="59" priority="6" stopIfTrue="1" operator="notEqual">
      <formula>0</formula>
    </cfRule>
    <cfRule type="cellIs" dxfId="58" priority="7" stopIfTrue="1" operator="equal">
      <formula>""</formula>
    </cfRule>
  </conditionalFormatting>
  <conditionalFormatting sqref="J3:W3">
    <cfRule type="cellIs" dxfId="57" priority="4" stopIfTrue="1" operator="equal">
      <formula>"Construction"</formula>
    </cfRule>
    <cfRule type="cellIs" dxfId="56" priority="5" stopIfTrue="1" operator="equal">
      <formula>"Operations"</formula>
    </cfRule>
  </conditionalFormatting>
  <conditionalFormatting sqref="J3:W3">
    <cfRule type="cellIs" dxfId="55" priority="3" operator="equal">
      <formula>"Fin Close"</formula>
    </cfRule>
  </conditionalFormatting>
  <conditionalFormatting sqref="J3:W3">
    <cfRule type="cellIs" dxfId="54" priority="1" operator="equal">
      <formula>"PPA ext."</formula>
    </cfRule>
    <cfRule type="cellIs" dxfId="53" priority="2" operator="equal">
      <formula>"Delay"</formula>
    </cfRule>
  </conditionalFormatting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&amp;A</oddHeader>
    <oddFooter>&amp;LPrinted on &amp;D at &amp;T_x000D_&amp;1#&amp;"Calibri"&amp;10&amp;K000000 Classification: BUSINESS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AE30A0-55AA-4C26-A1C9-42378B854FA6}">
  <sheetPr>
    <outlinePr summaryBelow="0"/>
    <pageSetUpPr fitToPage="1"/>
  </sheetPr>
  <dimension ref="A1:AAE450"/>
  <sheetViews>
    <sheetView showGridLines="0" defaultGridColor="0" colorId="22" zoomScale="90" zoomScaleNormal="90" workbookViewId="0">
      <pane xSplit="9" ySplit="5" topLeftCell="J236" activePane="bottomRight" state="frozen"/>
      <selection pane="topRight"/>
      <selection pane="bottomLeft"/>
      <selection pane="bottomRight" activeCell="P202" sqref="P202"/>
    </sheetView>
  </sheetViews>
  <sheetFormatPr defaultColWidth="0" defaultRowHeight="12.75" outlineLevelRow="2" outlineLevelCol="1" x14ac:dyDescent="0.15"/>
  <cols>
    <col min="1" max="1" width="10.83203125" style="10" customWidth="1"/>
    <col min="2" max="2" width="1.83203125" style="10" customWidth="1"/>
    <col min="3" max="3" width="1.5" style="40" customWidth="1"/>
    <col min="4" max="4" width="1.5" style="46" customWidth="1"/>
    <col min="5" max="5" width="120.5" style="11" customWidth="1"/>
    <col min="6" max="6" width="13.5" style="11" customWidth="1"/>
    <col min="7" max="7" width="13.1640625" style="11" bestFit="1" customWidth="1"/>
    <col min="8" max="8" width="10.5" style="11" bestFit="1" customWidth="1"/>
    <col min="9" max="9" width="3.5" style="11" customWidth="1"/>
    <col min="10" max="14" width="12" style="11" customWidth="1" outlineLevel="1"/>
    <col min="15" max="17" width="12" style="11" bestFit="1" customWidth="1"/>
    <col min="18" max="22" width="11.83203125" style="11" customWidth="1"/>
    <col min="23" max="23" width="12" style="11" bestFit="1" customWidth="1"/>
    <col min="24" max="16384" width="15.1640625" style="11" hidden="1"/>
  </cols>
  <sheetData>
    <row r="1" spans="1:707" s="1" customFormat="1" ht="31.5" x14ac:dyDescent="0.15">
      <c r="A1" s="1" t="str">
        <f ca="1">RIGHT(CELL("filename", A1), LEN(CELL("filename", A1)) - SEARCH("]", CELL("filename", A1)))</f>
        <v>Profiling</v>
      </c>
    </row>
    <row r="2" spans="1:707" s="23" customFormat="1" x14ac:dyDescent="0.15">
      <c r="A2" s="14"/>
      <c r="B2" s="14"/>
      <c r="C2" s="20"/>
      <c r="D2" s="19"/>
      <c r="E2" s="25" t="s">
        <v>101</v>
      </c>
      <c r="F2" s="22">
        <v>0</v>
      </c>
      <c r="G2" s="21" t="s">
        <v>102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23" customFormat="1" x14ac:dyDescent="0.15">
      <c r="A3" s="14"/>
      <c r="B3" s="14"/>
      <c r="C3" s="20"/>
      <c r="D3" s="19"/>
      <c r="E3" s="4" t="s">
        <v>103</v>
      </c>
      <c r="F3" s="22">
        <v>0</v>
      </c>
      <c r="G3" s="21" t="s">
        <v>104</v>
      </c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23" customFormat="1" x14ac:dyDescent="0.15">
      <c r="A4" s="14"/>
      <c r="B4" s="14"/>
      <c r="C4" s="20"/>
      <c r="D4" s="19"/>
      <c r="E4" s="7" t="s">
        <v>105</v>
      </c>
      <c r="F4" s="11"/>
      <c r="G4" s="11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23" customFormat="1" x14ac:dyDescent="0.15">
      <c r="A5" s="14" t="s">
        <v>106</v>
      </c>
      <c r="B5" s="14" t="s">
        <v>107</v>
      </c>
      <c r="C5" s="20"/>
      <c r="D5" s="19"/>
      <c r="E5" s="4" t="s">
        <v>108</v>
      </c>
      <c r="F5" s="10" t="s">
        <v>109</v>
      </c>
      <c r="G5" s="10" t="s">
        <v>110</v>
      </c>
      <c r="H5" s="10" t="s">
        <v>111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8" spans="1:707" s="223" customFormat="1" x14ac:dyDescent="0.15">
      <c r="A8" s="223" t="s">
        <v>1301</v>
      </c>
    </row>
    <row r="9" spans="1:707" s="16" customFormat="1" outlineLevel="1" x14ac:dyDescent="0.15">
      <c r="A9" s="163"/>
      <c r="B9" s="163"/>
      <c r="C9" s="164"/>
      <c r="D9" s="165"/>
    </row>
    <row r="10" spans="1:707" s="138" customFormat="1" outlineLevel="1" x14ac:dyDescent="0.15">
      <c r="A10" s="157"/>
      <c r="B10" s="157">
        <f>InpS!B$587</f>
        <v>0</v>
      </c>
      <c r="C10" s="158">
        <f>InpS!C$587</f>
        <v>0</v>
      </c>
      <c r="D10" s="159">
        <f>InpS!D$587</f>
        <v>0</v>
      </c>
      <c r="E10" s="138" t="str">
        <f>InpS!E$587</f>
        <v>PV base date</v>
      </c>
      <c r="F10" s="160">
        <f>InpS!F$587</f>
        <v>45747</v>
      </c>
      <c r="G10" s="161" t="str">
        <f>InpS!G$587</f>
        <v>date</v>
      </c>
    </row>
    <row r="11" spans="1:707" s="160" customFormat="1" outlineLevel="1" x14ac:dyDescent="0.15">
      <c r="A11" s="157"/>
      <c r="B11" s="157">
        <f xml:space="preserve"> Time!B$12</f>
        <v>0</v>
      </c>
      <c r="C11" s="158">
        <f xml:space="preserve"> Time!C$12</f>
        <v>0</v>
      </c>
      <c r="D11" s="159">
        <f xml:space="preserve"> Time!D$12</f>
        <v>0</v>
      </c>
      <c r="E11" s="162" t="str">
        <f xml:space="preserve"> Time!E$12</f>
        <v>Model period end</v>
      </c>
      <c r="F11" s="160">
        <f xml:space="preserve"> Time!F$12</f>
        <v>0</v>
      </c>
      <c r="G11" s="161" t="str">
        <f xml:space="preserve"> Time!G$12</f>
        <v>date</v>
      </c>
      <c r="H11" s="160">
        <f xml:space="preserve"> Time!H$12</f>
        <v>0</v>
      </c>
      <c r="I11" s="160">
        <f xml:space="preserve"> Time!I$12</f>
        <v>0</v>
      </c>
      <c r="J11" s="160">
        <f xml:space="preserve"> Time!J$12</f>
        <v>42825</v>
      </c>
      <c r="K11" s="160">
        <f xml:space="preserve"> Time!K$12</f>
        <v>43190</v>
      </c>
      <c r="L11" s="160">
        <f xml:space="preserve"> Time!L$12</f>
        <v>43555</v>
      </c>
      <c r="M11" s="160">
        <f xml:space="preserve"> Time!M$12</f>
        <v>43921</v>
      </c>
      <c r="N11" s="160">
        <f xml:space="preserve"> Time!N$12</f>
        <v>44286</v>
      </c>
      <c r="O11" s="160">
        <f xml:space="preserve"> Time!O$12</f>
        <v>44651</v>
      </c>
      <c r="P11" s="160">
        <f xml:space="preserve"> Time!P$12</f>
        <v>45016</v>
      </c>
      <c r="Q11" s="160">
        <f xml:space="preserve"> Time!Q$12</f>
        <v>45382</v>
      </c>
      <c r="R11" s="160">
        <f xml:space="preserve"> Time!R$12</f>
        <v>45747</v>
      </c>
      <c r="S11" s="160">
        <f xml:space="preserve"> Time!S$12</f>
        <v>46112</v>
      </c>
      <c r="T11" s="160">
        <f xml:space="preserve"> Time!T$12</f>
        <v>46477</v>
      </c>
      <c r="U11" s="160">
        <f xml:space="preserve"> Time!U$12</f>
        <v>46843</v>
      </c>
      <c r="V11" s="160">
        <f xml:space="preserve"> Time!V$12</f>
        <v>47208</v>
      </c>
      <c r="W11" s="160">
        <f xml:space="preserve"> Time!W$12</f>
        <v>47573</v>
      </c>
    </row>
    <row r="12" spans="1:707" s="138" customFormat="1" outlineLevel="1" x14ac:dyDescent="0.15">
      <c r="A12" s="157"/>
      <c r="B12" s="157">
        <f xml:space="preserve"> Time!B$36</f>
        <v>0</v>
      </c>
      <c r="C12" s="158">
        <f xml:space="preserve"> Time!C$36</f>
        <v>0</v>
      </c>
      <c r="D12" s="159">
        <f xml:space="preserve"> Time!D$36</f>
        <v>0</v>
      </c>
      <c r="E12" s="162" t="str">
        <f xml:space="preserve"> Time!E$36</f>
        <v>AMP period flag</v>
      </c>
      <c r="F12" s="160">
        <f xml:space="preserve"> Time!F$36</f>
        <v>0</v>
      </c>
      <c r="G12" s="161" t="str">
        <f xml:space="preserve"> Time!G$36</f>
        <v>flag</v>
      </c>
      <c r="H12" s="138">
        <f xml:space="preserve"> Time!H$36</f>
        <v>5</v>
      </c>
      <c r="I12" s="138">
        <f xml:space="preserve"> Time!I$36</f>
        <v>0</v>
      </c>
      <c r="J12" s="138">
        <f xml:space="preserve"> Time!J$36</f>
        <v>0</v>
      </c>
      <c r="K12" s="138">
        <f xml:space="preserve"> Time!K$36</f>
        <v>0</v>
      </c>
      <c r="L12" s="138">
        <f xml:space="preserve"> Time!L$36</f>
        <v>0</v>
      </c>
      <c r="M12" s="138">
        <f xml:space="preserve"> Time!M$36</f>
        <v>0</v>
      </c>
      <c r="N12" s="138">
        <f xml:space="preserve"> Time!N$36</f>
        <v>0</v>
      </c>
      <c r="O12" s="138">
        <f xml:space="preserve"> Time!O$36</f>
        <v>0</v>
      </c>
      <c r="P12" s="138">
        <f xml:space="preserve"> Time!P$36</f>
        <v>0</v>
      </c>
      <c r="Q12" s="138">
        <f xml:space="preserve"> Time!Q$36</f>
        <v>0</v>
      </c>
      <c r="R12" s="138">
        <f xml:space="preserve"> Time!R$36</f>
        <v>0</v>
      </c>
      <c r="S12" s="138">
        <f xml:space="preserve"> Time!S$36</f>
        <v>1</v>
      </c>
      <c r="T12" s="138">
        <f xml:space="preserve"> Time!T$36</f>
        <v>1</v>
      </c>
      <c r="U12" s="138">
        <f xml:space="preserve"> Time!U$36</f>
        <v>1</v>
      </c>
      <c r="V12" s="138">
        <f xml:space="preserve"> Time!V$36</f>
        <v>1</v>
      </c>
      <c r="W12" s="138">
        <f xml:space="preserve"> Time!W$36</f>
        <v>1</v>
      </c>
    </row>
    <row r="13" spans="1:707" s="16" customFormat="1" outlineLevel="1" x14ac:dyDescent="0.15">
      <c r="A13" s="167"/>
      <c r="B13" s="167"/>
      <c r="C13" s="168"/>
      <c r="D13" s="169"/>
      <c r="E13" s="169" t="s">
        <v>1302</v>
      </c>
      <c r="F13" s="169"/>
      <c r="G13" s="169" t="s">
        <v>1303</v>
      </c>
      <c r="H13" s="169"/>
      <c r="I13" s="169"/>
      <c r="J13" s="169">
        <f t="shared" ref="J13:W13" si="0">J12+I13</f>
        <v>0</v>
      </c>
      <c r="K13" s="169">
        <f t="shared" si="0"/>
        <v>0</v>
      </c>
      <c r="L13" s="169">
        <f t="shared" si="0"/>
        <v>0</v>
      </c>
      <c r="M13" s="169">
        <f t="shared" si="0"/>
        <v>0</v>
      </c>
      <c r="N13" s="169">
        <f t="shared" si="0"/>
        <v>0</v>
      </c>
      <c r="O13" s="169">
        <f t="shared" si="0"/>
        <v>0</v>
      </c>
      <c r="P13" s="169">
        <f t="shared" si="0"/>
        <v>0</v>
      </c>
      <c r="Q13" s="169">
        <f t="shared" si="0"/>
        <v>0</v>
      </c>
      <c r="R13" s="169">
        <f t="shared" si="0"/>
        <v>0</v>
      </c>
      <c r="S13" s="169">
        <f t="shared" si="0"/>
        <v>1</v>
      </c>
      <c r="T13" s="169">
        <f t="shared" si="0"/>
        <v>2</v>
      </c>
      <c r="U13" s="169">
        <f t="shared" si="0"/>
        <v>3</v>
      </c>
      <c r="V13" s="169">
        <f t="shared" si="0"/>
        <v>4</v>
      </c>
      <c r="W13" s="169">
        <f t="shared" si="0"/>
        <v>5</v>
      </c>
    </row>
    <row r="14" spans="1:707" s="16" customFormat="1" outlineLevel="1" x14ac:dyDescent="0.15">
      <c r="A14" s="163"/>
      <c r="B14" s="163"/>
      <c r="C14" s="164"/>
      <c r="D14" s="165"/>
      <c r="F14" s="166"/>
    </row>
    <row r="15" spans="1:707" s="16" customFormat="1" outlineLevel="1" x14ac:dyDescent="0.15">
      <c r="A15" s="170"/>
      <c r="B15" s="171">
        <f xml:space="preserve"> InpS!B$589</f>
        <v>0</v>
      </c>
      <c r="C15" s="171">
        <f xml:space="preserve"> InpS!C$589</f>
        <v>0</v>
      </c>
      <c r="D15" s="171">
        <f xml:space="preserve"> InpS!D$589</f>
        <v>0</v>
      </c>
      <c r="E15" s="171" t="str">
        <f xml:space="preserve"> InpS!E$589</f>
        <v>Discount rate (WR)</v>
      </c>
      <c r="F15" s="172">
        <f xml:space="preserve"> InpS!F$589</f>
        <v>2.92E-2</v>
      </c>
      <c r="G15" s="171" t="str">
        <f xml:space="preserve"> InpS!G$589</f>
        <v>%</v>
      </c>
    </row>
    <row r="16" spans="1:707" s="16" customFormat="1" outlineLevel="1" x14ac:dyDescent="0.15">
      <c r="A16" s="170"/>
      <c r="B16" s="171">
        <f xml:space="preserve"> InpS!B$590</f>
        <v>0</v>
      </c>
      <c r="C16" s="171">
        <f xml:space="preserve"> InpS!C$590</f>
        <v>0</v>
      </c>
      <c r="D16" s="171">
        <f xml:space="preserve"> InpS!D$590</f>
        <v>0</v>
      </c>
      <c r="E16" s="171" t="str">
        <f xml:space="preserve"> InpS!E$590</f>
        <v>Discount rate (WN)</v>
      </c>
      <c r="F16" s="172">
        <f xml:space="preserve"> InpS!F$590</f>
        <v>2.92E-2</v>
      </c>
      <c r="G16" s="171" t="str">
        <f xml:space="preserve"> InpS!G$590</f>
        <v>%</v>
      </c>
    </row>
    <row r="17" spans="1:23" s="16" customFormat="1" outlineLevel="1" x14ac:dyDescent="0.15">
      <c r="A17" s="170"/>
      <c r="B17" s="171">
        <f xml:space="preserve"> InpS!B$591</f>
        <v>0</v>
      </c>
      <c r="C17" s="171">
        <f xml:space="preserve"> InpS!C$591</f>
        <v>0</v>
      </c>
      <c r="D17" s="171">
        <f xml:space="preserve"> InpS!D$591</f>
        <v>0</v>
      </c>
      <c r="E17" s="171" t="str">
        <f xml:space="preserve"> InpS!E$591</f>
        <v>Discount rate (WWN)</v>
      </c>
      <c r="F17" s="172">
        <f xml:space="preserve"> InpS!F$591</f>
        <v>2.92E-2</v>
      </c>
      <c r="G17" s="171" t="str">
        <f xml:space="preserve"> InpS!G$591</f>
        <v>%</v>
      </c>
    </row>
    <row r="18" spans="1:23" s="16" customFormat="1" outlineLevel="1" x14ac:dyDescent="0.15">
      <c r="A18" s="170"/>
      <c r="B18" s="171">
        <f xml:space="preserve"> InpS!B$592</f>
        <v>0</v>
      </c>
      <c r="C18" s="171">
        <f xml:space="preserve"> InpS!C$592</f>
        <v>0</v>
      </c>
      <c r="D18" s="171">
        <f xml:space="preserve"> InpS!D$592</f>
        <v>0</v>
      </c>
      <c r="E18" s="171" t="str">
        <f xml:space="preserve"> InpS!E$592</f>
        <v>Discount rate (BR)</v>
      </c>
      <c r="F18" s="172">
        <f xml:space="preserve"> InpS!F$592</f>
        <v>2.92E-2</v>
      </c>
      <c r="G18" s="171" t="str">
        <f xml:space="preserve"> InpS!G$592</f>
        <v>%</v>
      </c>
    </row>
    <row r="19" spans="1:23" s="16" customFormat="1" outlineLevel="1" x14ac:dyDescent="0.15">
      <c r="A19" s="170"/>
      <c r="B19" s="171">
        <f xml:space="preserve"> InpS!B$593</f>
        <v>0</v>
      </c>
      <c r="C19" s="171">
        <f xml:space="preserve"> InpS!C$593</f>
        <v>0</v>
      </c>
      <c r="D19" s="171">
        <f xml:space="preserve"> InpS!D$593</f>
        <v>0</v>
      </c>
      <c r="E19" s="171" t="str">
        <f xml:space="preserve"> InpS!E$593</f>
        <v>Discount rate (ADDN1)</v>
      </c>
      <c r="F19" s="172">
        <f xml:space="preserve"> InpS!F$593</f>
        <v>2.92E-2</v>
      </c>
      <c r="G19" s="171" t="str">
        <f xml:space="preserve"> InpS!G$593</f>
        <v>%</v>
      </c>
    </row>
    <row r="20" spans="1:23" s="16" customFormat="1" outlineLevel="1" x14ac:dyDescent="0.15">
      <c r="A20" s="170"/>
      <c r="B20" s="171">
        <f xml:space="preserve"> InpS!B$594</f>
        <v>0</v>
      </c>
      <c r="C20" s="171">
        <f xml:space="preserve"> InpS!C$594</f>
        <v>0</v>
      </c>
      <c r="D20" s="171">
        <f xml:space="preserve"> InpS!D$594</f>
        <v>0</v>
      </c>
      <c r="E20" s="171" t="str">
        <f xml:space="preserve"> InpS!E$594</f>
        <v>Discount rate (ADDN2)</v>
      </c>
      <c r="F20" s="172">
        <f xml:space="preserve"> InpS!F$594</f>
        <v>2.92E-2</v>
      </c>
      <c r="G20" s="171" t="str">
        <f xml:space="preserve"> InpS!G$594</f>
        <v>%</v>
      </c>
    </row>
    <row r="21" spans="1:23" s="16" customFormat="1" outlineLevel="1" x14ac:dyDescent="0.15">
      <c r="A21" s="170"/>
      <c r="B21" s="171">
        <f xml:space="preserve"> InpS!B$595</f>
        <v>0</v>
      </c>
      <c r="C21" s="171">
        <f xml:space="preserve"> InpS!C$595</f>
        <v>0</v>
      </c>
      <c r="D21" s="171">
        <f xml:space="preserve"> InpS!D$595</f>
        <v>0</v>
      </c>
      <c r="E21" s="171" t="str">
        <f xml:space="preserve"> InpS!E$595</f>
        <v>Discount rate (Residential retail)</v>
      </c>
      <c r="F21" s="172">
        <f xml:space="preserve"> InpS!F$595</f>
        <v>2.92E-2</v>
      </c>
      <c r="G21" s="171" t="str">
        <f xml:space="preserve"> InpS!G$595</f>
        <v>%</v>
      </c>
    </row>
    <row r="22" spans="1:23" s="16" customFormat="1" outlineLevel="1" x14ac:dyDescent="0.15">
      <c r="A22" s="170"/>
      <c r="B22" s="171">
        <f xml:space="preserve"> InpS!B$596</f>
        <v>0</v>
      </c>
      <c r="C22" s="171">
        <f xml:space="preserve"> InpS!C$596</f>
        <v>0</v>
      </c>
      <c r="D22" s="171">
        <f xml:space="preserve"> InpS!D$596</f>
        <v>0</v>
      </c>
      <c r="E22" s="171" t="str">
        <f xml:space="preserve"> InpS!E$596</f>
        <v>Discount rate (Business retail)</v>
      </c>
      <c r="F22" s="172">
        <f xml:space="preserve"> InpS!F$596</f>
        <v>2.92E-2</v>
      </c>
      <c r="G22" s="171" t="str">
        <f xml:space="preserve"> InpS!G$596</f>
        <v>%</v>
      </c>
    </row>
    <row r="23" spans="1:23" s="16" customFormat="1" outlineLevel="1" x14ac:dyDescent="0.15">
      <c r="A23" s="163"/>
      <c r="B23" s="163"/>
      <c r="C23" s="164"/>
      <c r="D23" s="165"/>
      <c r="F23" s="166"/>
    </row>
    <row r="24" spans="1:23" s="16" customFormat="1" outlineLevel="1" x14ac:dyDescent="0.15">
      <c r="A24" s="167"/>
      <c r="B24" s="167">
        <f>B13</f>
        <v>0</v>
      </c>
      <c r="C24" s="168">
        <f>C13</f>
        <v>0</v>
      </c>
      <c r="D24" s="169">
        <f>D13</f>
        <v>0</v>
      </c>
      <c r="E24" s="402" t="str">
        <f t="shared" ref="E24:W24" si="1">E$13</f>
        <v>Years from valuation date</v>
      </c>
      <c r="F24" s="402">
        <f t="shared" si="1"/>
        <v>0</v>
      </c>
      <c r="G24" s="402" t="str">
        <f t="shared" si="1"/>
        <v>years</v>
      </c>
      <c r="H24" s="402">
        <f t="shared" si="1"/>
        <v>0</v>
      </c>
      <c r="I24" s="402">
        <f t="shared" si="1"/>
        <v>0</v>
      </c>
      <c r="J24" s="402">
        <f t="shared" si="1"/>
        <v>0</v>
      </c>
      <c r="K24" s="402">
        <f t="shared" si="1"/>
        <v>0</v>
      </c>
      <c r="L24" s="402">
        <f t="shared" si="1"/>
        <v>0</v>
      </c>
      <c r="M24" s="402">
        <f t="shared" si="1"/>
        <v>0</v>
      </c>
      <c r="N24" s="402">
        <f t="shared" si="1"/>
        <v>0</v>
      </c>
      <c r="O24" s="402">
        <f t="shared" si="1"/>
        <v>0</v>
      </c>
      <c r="P24" s="402">
        <f t="shared" si="1"/>
        <v>0</v>
      </c>
      <c r="Q24" s="402">
        <f t="shared" si="1"/>
        <v>0</v>
      </c>
      <c r="R24" s="402">
        <f t="shared" si="1"/>
        <v>0</v>
      </c>
      <c r="S24" s="402">
        <f t="shared" si="1"/>
        <v>1</v>
      </c>
      <c r="T24" s="402">
        <f t="shared" si="1"/>
        <v>2</v>
      </c>
      <c r="U24" s="402">
        <f t="shared" si="1"/>
        <v>3</v>
      </c>
      <c r="V24" s="402">
        <f t="shared" si="1"/>
        <v>4</v>
      </c>
      <c r="W24" s="402">
        <f t="shared" si="1"/>
        <v>5</v>
      </c>
    </row>
    <row r="25" spans="1:23" s="16" customFormat="1" outlineLevel="1" x14ac:dyDescent="0.15">
      <c r="A25" s="163"/>
      <c r="B25" s="163"/>
      <c r="C25" s="164"/>
      <c r="D25" s="165"/>
      <c r="F25" s="166"/>
    </row>
    <row r="26" spans="1:23" s="16" customFormat="1" outlineLevel="1" x14ac:dyDescent="0.15">
      <c r="A26" s="163"/>
      <c r="B26" s="163"/>
      <c r="C26" s="164"/>
      <c r="D26" s="165"/>
      <c r="E26" s="16" t="s">
        <v>1304</v>
      </c>
      <c r="F26" s="166"/>
      <c r="G26" s="16" t="s">
        <v>526</v>
      </c>
      <c r="H26" s="173">
        <f xml:space="preserve"> SUM(J26:W26)</f>
        <v>4.5901869432319726</v>
      </c>
      <c r="J26" s="169">
        <f t="shared" ref="J26:W26" si="2" xml:space="preserve"> IF(J$24 &lt; 1, 0, 1 / ( 1 + $F15) ^ J$24)</f>
        <v>0</v>
      </c>
      <c r="K26" s="169">
        <f t="shared" si="2"/>
        <v>0</v>
      </c>
      <c r="L26" s="169">
        <f t="shared" si="2"/>
        <v>0</v>
      </c>
      <c r="M26" s="169">
        <f t="shared" si="2"/>
        <v>0</v>
      </c>
      <c r="N26" s="169">
        <f t="shared" si="2"/>
        <v>0</v>
      </c>
      <c r="O26" s="169">
        <f t="shared" si="2"/>
        <v>0</v>
      </c>
      <c r="P26" s="169">
        <f t="shared" si="2"/>
        <v>0</v>
      </c>
      <c r="Q26" s="169">
        <f t="shared" si="2"/>
        <v>0</v>
      </c>
      <c r="R26" s="169">
        <f t="shared" si="2"/>
        <v>0</v>
      </c>
      <c r="S26" s="169">
        <f t="shared" si="2"/>
        <v>0.97162844928099501</v>
      </c>
      <c r="T26" s="169">
        <f t="shared" si="2"/>
        <v>0.94406184345219124</v>
      </c>
      <c r="U26" s="169">
        <f t="shared" si="2"/>
        <v>0.91727734497880997</v>
      </c>
      <c r="V26" s="169">
        <f t="shared" si="2"/>
        <v>0.89125276426234967</v>
      </c>
      <c r="W26" s="169">
        <f t="shared" si="2"/>
        <v>0.86596654125762695</v>
      </c>
    </row>
    <row r="27" spans="1:23" s="16" customFormat="1" outlineLevel="1" x14ac:dyDescent="0.15">
      <c r="A27" s="163"/>
      <c r="B27" s="163"/>
      <c r="C27" s="164"/>
      <c r="D27" s="165"/>
      <c r="E27" s="16" t="s">
        <v>1305</v>
      </c>
      <c r="F27" s="166"/>
      <c r="G27" s="16" t="s">
        <v>526</v>
      </c>
      <c r="H27" s="173">
        <f t="shared" ref="H27:H32" si="3" xml:space="preserve"> SUM(J27:W27)</f>
        <v>4.5901869432319726</v>
      </c>
      <c r="J27" s="169">
        <f t="shared" ref="J27:W27" si="4" xml:space="preserve"> IF(J$24 &lt; 1, 0, 1 / ( 1 + $F16) ^ J$24)</f>
        <v>0</v>
      </c>
      <c r="K27" s="169">
        <f t="shared" si="4"/>
        <v>0</v>
      </c>
      <c r="L27" s="169">
        <f t="shared" si="4"/>
        <v>0</v>
      </c>
      <c r="M27" s="169">
        <f t="shared" si="4"/>
        <v>0</v>
      </c>
      <c r="N27" s="169">
        <f t="shared" si="4"/>
        <v>0</v>
      </c>
      <c r="O27" s="169">
        <f t="shared" si="4"/>
        <v>0</v>
      </c>
      <c r="P27" s="169">
        <f t="shared" si="4"/>
        <v>0</v>
      </c>
      <c r="Q27" s="169">
        <f t="shared" si="4"/>
        <v>0</v>
      </c>
      <c r="R27" s="169">
        <f t="shared" si="4"/>
        <v>0</v>
      </c>
      <c r="S27" s="169">
        <f t="shared" si="4"/>
        <v>0.97162844928099501</v>
      </c>
      <c r="T27" s="169">
        <f t="shared" si="4"/>
        <v>0.94406184345219124</v>
      </c>
      <c r="U27" s="169">
        <f t="shared" si="4"/>
        <v>0.91727734497880997</v>
      </c>
      <c r="V27" s="169">
        <f t="shared" si="4"/>
        <v>0.89125276426234967</v>
      </c>
      <c r="W27" s="169">
        <f t="shared" si="4"/>
        <v>0.86596654125762695</v>
      </c>
    </row>
    <row r="28" spans="1:23" s="16" customFormat="1" outlineLevel="1" x14ac:dyDescent="0.15">
      <c r="A28" s="163"/>
      <c r="B28" s="163"/>
      <c r="C28" s="164"/>
      <c r="D28" s="165"/>
      <c r="E28" s="16" t="s">
        <v>1306</v>
      </c>
      <c r="F28" s="166"/>
      <c r="G28" s="16" t="s">
        <v>526</v>
      </c>
      <c r="H28" s="173">
        <f t="shared" si="3"/>
        <v>4.5901869432319726</v>
      </c>
      <c r="J28" s="169">
        <f t="shared" ref="J28:W28" si="5" xml:space="preserve"> IF(J$24 &lt; 1, 0, 1 / ( 1 + $F17) ^ J$24)</f>
        <v>0</v>
      </c>
      <c r="K28" s="169">
        <f t="shared" si="5"/>
        <v>0</v>
      </c>
      <c r="L28" s="169">
        <f t="shared" si="5"/>
        <v>0</v>
      </c>
      <c r="M28" s="169">
        <f t="shared" si="5"/>
        <v>0</v>
      </c>
      <c r="N28" s="169">
        <f t="shared" si="5"/>
        <v>0</v>
      </c>
      <c r="O28" s="169">
        <f t="shared" si="5"/>
        <v>0</v>
      </c>
      <c r="P28" s="169">
        <f t="shared" si="5"/>
        <v>0</v>
      </c>
      <c r="Q28" s="169">
        <f t="shared" si="5"/>
        <v>0</v>
      </c>
      <c r="R28" s="169">
        <f t="shared" si="5"/>
        <v>0</v>
      </c>
      <c r="S28" s="169">
        <f t="shared" si="5"/>
        <v>0.97162844928099501</v>
      </c>
      <c r="T28" s="169">
        <f t="shared" si="5"/>
        <v>0.94406184345219124</v>
      </c>
      <c r="U28" s="169">
        <f t="shared" si="5"/>
        <v>0.91727734497880997</v>
      </c>
      <c r="V28" s="169">
        <f t="shared" si="5"/>
        <v>0.89125276426234967</v>
      </c>
      <c r="W28" s="169">
        <f t="shared" si="5"/>
        <v>0.86596654125762695</v>
      </c>
    </row>
    <row r="29" spans="1:23" s="16" customFormat="1" outlineLevel="1" x14ac:dyDescent="0.15">
      <c r="A29" s="163"/>
      <c r="B29" s="163"/>
      <c r="C29" s="164"/>
      <c r="D29" s="165"/>
      <c r="E29" s="16" t="s">
        <v>1307</v>
      </c>
      <c r="F29" s="166"/>
      <c r="G29" s="16" t="s">
        <v>526</v>
      </c>
      <c r="H29" s="173">
        <f t="shared" si="3"/>
        <v>4.5901869432319726</v>
      </c>
      <c r="J29" s="169">
        <f t="shared" ref="J29:W29" si="6" xml:space="preserve"> IF(J$24 &lt; 1, 0, 1 / ( 1 + $F18) ^ J$24)</f>
        <v>0</v>
      </c>
      <c r="K29" s="169">
        <f t="shared" si="6"/>
        <v>0</v>
      </c>
      <c r="L29" s="169">
        <f t="shared" si="6"/>
        <v>0</v>
      </c>
      <c r="M29" s="169">
        <f t="shared" si="6"/>
        <v>0</v>
      </c>
      <c r="N29" s="169">
        <f t="shared" si="6"/>
        <v>0</v>
      </c>
      <c r="O29" s="169">
        <f t="shared" si="6"/>
        <v>0</v>
      </c>
      <c r="P29" s="169">
        <f t="shared" si="6"/>
        <v>0</v>
      </c>
      <c r="Q29" s="169">
        <f t="shared" si="6"/>
        <v>0</v>
      </c>
      <c r="R29" s="169">
        <f t="shared" si="6"/>
        <v>0</v>
      </c>
      <c r="S29" s="169">
        <f t="shared" si="6"/>
        <v>0.97162844928099501</v>
      </c>
      <c r="T29" s="169">
        <f t="shared" si="6"/>
        <v>0.94406184345219124</v>
      </c>
      <c r="U29" s="169">
        <f t="shared" si="6"/>
        <v>0.91727734497880997</v>
      </c>
      <c r="V29" s="169">
        <f t="shared" si="6"/>
        <v>0.89125276426234967</v>
      </c>
      <c r="W29" s="169">
        <f t="shared" si="6"/>
        <v>0.86596654125762695</v>
      </c>
    </row>
    <row r="30" spans="1:23" s="16" customFormat="1" outlineLevel="1" x14ac:dyDescent="0.15">
      <c r="A30" s="163"/>
      <c r="B30" s="163"/>
      <c r="C30" s="164"/>
      <c r="D30" s="165"/>
      <c r="E30" s="16" t="s">
        <v>1308</v>
      </c>
      <c r="F30" s="166"/>
      <c r="G30" s="16" t="s">
        <v>526</v>
      </c>
      <c r="H30" s="173">
        <f t="shared" si="3"/>
        <v>4.5901869432319726</v>
      </c>
      <c r="J30" s="169">
        <f t="shared" ref="J30:W30" si="7" xml:space="preserve"> IF(J$24 &lt; 1, 0, 1 / ( 1 + $F19) ^ J$24)</f>
        <v>0</v>
      </c>
      <c r="K30" s="169">
        <f t="shared" si="7"/>
        <v>0</v>
      </c>
      <c r="L30" s="169">
        <f t="shared" si="7"/>
        <v>0</v>
      </c>
      <c r="M30" s="169">
        <f t="shared" si="7"/>
        <v>0</v>
      </c>
      <c r="N30" s="169">
        <f t="shared" si="7"/>
        <v>0</v>
      </c>
      <c r="O30" s="169">
        <f t="shared" si="7"/>
        <v>0</v>
      </c>
      <c r="P30" s="169">
        <f t="shared" si="7"/>
        <v>0</v>
      </c>
      <c r="Q30" s="169">
        <f t="shared" si="7"/>
        <v>0</v>
      </c>
      <c r="R30" s="169">
        <f t="shared" si="7"/>
        <v>0</v>
      </c>
      <c r="S30" s="169">
        <f t="shared" si="7"/>
        <v>0.97162844928099501</v>
      </c>
      <c r="T30" s="169">
        <f t="shared" si="7"/>
        <v>0.94406184345219124</v>
      </c>
      <c r="U30" s="169">
        <f t="shared" si="7"/>
        <v>0.91727734497880997</v>
      </c>
      <c r="V30" s="169">
        <f t="shared" si="7"/>
        <v>0.89125276426234967</v>
      </c>
      <c r="W30" s="169">
        <f t="shared" si="7"/>
        <v>0.86596654125762695</v>
      </c>
    </row>
    <row r="31" spans="1:23" s="16" customFormat="1" outlineLevel="1" x14ac:dyDescent="0.15">
      <c r="A31" s="163"/>
      <c r="B31" s="163"/>
      <c r="C31" s="164"/>
      <c r="D31" s="165"/>
      <c r="E31" s="16" t="s">
        <v>1309</v>
      </c>
      <c r="F31" s="166"/>
      <c r="G31" s="16" t="s">
        <v>526</v>
      </c>
      <c r="H31" s="173">
        <f t="shared" si="3"/>
        <v>4.5901869432319726</v>
      </c>
      <c r="J31" s="169">
        <f t="shared" ref="J31:W31" si="8" xml:space="preserve"> IF(J$24 &lt; 1, 0, 1 / ( 1 + $F20) ^ J$24)</f>
        <v>0</v>
      </c>
      <c r="K31" s="169">
        <f t="shared" si="8"/>
        <v>0</v>
      </c>
      <c r="L31" s="169">
        <f t="shared" si="8"/>
        <v>0</v>
      </c>
      <c r="M31" s="169">
        <f t="shared" si="8"/>
        <v>0</v>
      </c>
      <c r="N31" s="169">
        <f t="shared" si="8"/>
        <v>0</v>
      </c>
      <c r="O31" s="169">
        <f t="shared" si="8"/>
        <v>0</v>
      </c>
      <c r="P31" s="169">
        <f t="shared" si="8"/>
        <v>0</v>
      </c>
      <c r="Q31" s="169">
        <f t="shared" si="8"/>
        <v>0</v>
      </c>
      <c r="R31" s="169">
        <f t="shared" si="8"/>
        <v>0</v>
      </c>
      <c r="S31" s="169">
        <f t="shared" si="8"/>
        <v>0.97162844928099501</v>
      </c>
      <c r="T31" s="169">
        <f t="shared" si="8"/>
        <v>0.94406184345219124</v>
      </c>
      <c r="U31" s="169">
        <f t="shared" si="8"/>
        <v>0.91727734497880997</v>
      </c>
      <c r="V31" s="169">
        <f t="shared" si="8"/>
        <v>0.89125276426234967</v>
      </c>
      <c r="W31" s="169">
        <f t="shared" si="8"/>
        <v>0.86596654125762695</v>
      </c>
    </row>
    <row r="32" spans="1:23" s="16" customFormat="1" outlineLevel="1" x14ac:dyDescent="0.15">
      <c r="A32" s="163"/>
      <c r="B32" s="163"/>
      <c r="C32" s="164"/>
      <c r="D32" s="165"/>
      <c r="E32" s="16" t="s">
        <v>1310</v>
      </c>
      <c r="F32" s="166"/>
      <c r="G32" s="16" t="s">
        <v>526</v>
      </c>
      <c r="H32" s="173">
        <f t="shared" si="3"/>
        <v>4.5901869432319726</v>
      </c>
      <c r="J32" s="169">
        <f t="shared" ref="J32:W32" si="9" xml:space="preserve"> IF(J$24 &lt; 1, 0, 1 / ( 1 + $F21) ^ J$24)</f>
        <v>0</v>
      </c>
      <c r="K32" s="169">
        <f t="shared" si="9"/>
        <v>0</v>
      </c>
      <c r="L32" s="169">
        <f t="shared" si="9"/>
        <v>0</v>
      </c>
      <c r="M32" s="169">
        <f t="shared" si="9"/>
        <v>0</v>
      </c>
      <c r="N32" s="169">
        <f t="shared" si="9"/>
        <v>0</v>
      </c>
      <c r="O32" s="169">
        <f t="shared" si="9"/>
        <v>0</v>
      </c>
      <c r="P32" s="169">
        <f t="shared" si="9"/>
        <v>0</v>
      </c>
      <c r="Q32" s="169">
        <f t="shared" si="9"/>
        <v>0</v>
      </c>
      <c r="R32" s="169">
        <f t="shared" si="9"/>
        <v>0</v>
      </c>
      <c r="S32" s="169">
        <f t="shared" si="9"/>
        <v>0.97162844928099501</v>
      </c>
      <c r="T32" s="169">
        <f t="shared" si="9"/>
        <v>0.94406184345219124</v>
      </c>
      <c r="U32" s="169">
        <f t="shared" si="9"/>
        <v>0.91727734497880997</v>
      </c>
      <c r="V32" s="169">
        <f t="shared" si="9"/>
        <v>0.89125276426234967</v>
      </c>
      <c r="W32" s="169">
        <f t="shared" si="9"/>
        <v>0.86596654125762695</v>
      </c>
    </row>
    <row r="33" spans="1:23" s="16" customFormat="1" outlineLevel="1" x14ac:dyDescent="0.15">
      <c r="A33" s="163"/>
      <c r="B33" s="163"/>
      <c r="C33" s="164"/>
      <c r="D33" s="165"/>
      <c r="E33" s="16" t="s">
        <v>1311</v>
      </c>
      <c r="F33" s="166"/>
      <c r="G33" s="16" t="s">
        <v>526</v>
      </c>
      <c r="H33" s="173">
        <f xml:space="preserve"> SUM(J33:W33)</f>
        <v>4.5901869432319726</v>
      </c>
      <c r="J33" s="169">
        <f t="shared" ref="J33:W33" si="10" xml:space="preserve"> IF(J$24 &lt; 1, 0, 1 / ( 1 + $F22) ^ J$24)</f>
        <v>0</v>
      </c>
      <c r="K33" s="169">
        <f t="shared" si="10"/>
        <v>0</v>
      </c>
      <c r="L33" s="169">
        <f t="shared" si="10"/>
        <v>0</v>
      </c>
      <c r="M33" s="169">
        <f t="shared" si="10"/>
        <v>0</v>
      </c>
      <c r="N33" s="169">
        <f t="shared" si="10"/>
        <v>0</v>
      </c>
      <c r="O33" s="169">
        <f t="shared" si="10"/>
        <v>0</v>
      </c>
      <c r="P33" s="169">
        <f t="shared" si="10"/>
        <v>0</v>
      </c>
      <c r="Q33" s="169">
        <f t="shared" si="10"/>
        <v>0</v>
      </c>
      <c r="R33" s="169">
        <f t="shared" si="10"/>
        <v>0</v>
      </c>
      <c r="S33" s="169">
        <f t="shared" si="10"/>
        <v>0.97162844928099501</v>
      </c>
      <c r="T33" s="169">
        <f t="shared" si="10"/>
        <v>0.94406184345219124</v>
      </c>
      <c r="U33" s="169">
        <f t="shared" si="10"/>
        <v>0.91727734497880997</v>
      </c>
      <c r="V33" s="169">
        <f t="shared" si="10"/>
        <v>0.89125276426234967</v>
      </c>
      <c r="W33" s="169">
        <f t="shared" si="10"/>
        <v>0.86596654125762695</v>
      </c>
    </row>
    <row r="34" spans="1:23" s="16" customFormat="1" outlineLevel="1" x14ac:dyDescent="0.15">
      <c r="A34" s="163"/>
      <c r="B34" s="163"/>
      <c r="C34" s="164"/>
      <c r="D34" s="165"/>
      <c r="F34" s="166"/>
    </row>
    <row r="35" spans="1:23" s="16" customFormat="1" outlineLevel="1" x14ac:dyDescent="0.15">
      <c r="A35" s="163"/>
      <c r="B35" s="163"/>
      <c r="C35" s="164"/>
      <c r="D35" s="165"/>
      <c r="E35" s="16" t="s">
        <v>1312</v>
      </c>
      <c r="F35" s="173">
        <f xml:space="preserve"> SUM(J26:W26)</f>
        <v>4.5901869432319726</v>
      </c>
      <c r="G35" s="16" t="s">
        <v>526</v>
      </c>
    </row>
    <row r="36" spans="1:23" s="16" customFormat="1" outlineLevel="1" x14ac:dyDescent="0.15">
      <c r="A36" s="163"/>
      <c r="B36" s="163"/>
      <c r="C36" s="164"/>
      <c r="D36" s="165"/>
      <c r="E36" s="16" t="s">
        <v>1313</v>
      </c>
      <c r="F36" s="173">
        <f t="shared" ref="F36:F42" si="11" xml:space="preserve"> SUM(J27:W27)</f>
        <v>4.5901869432319726</v>
      </c>
      <c r="G36" s="16" t="s">
        <v>526</v>
      </c>
    </row>
    <row r="37" spans="1:23" s="16" customFormat="1" outlineLevel="1" x14ac:dyDescent="0.15">
      <c r="A37" s="163"/>
      <c r="B37" s="163"/>
      <c r="C37" s="164"/>
      <c r="D37" s="165"/>
      <c r="E37" s="16" t="s">
        <v>1314</v>
      </c>
      <c r="F37" s="173">
        <f t="shared" si="11"/>
        <v>4.5901869432319726</v>
      </c>
      <c r="G37" s="16" t="s">
        <v>526</v>
      </c>
    </row>
    <row r="38" spans="1:23" s="16" customFormat="1" outlineLevel="1" x14ac:dyDescent="0.15">
      <c r="A38" s="163"/>
      <c r="B38" s="163"/>
      <c r="C38" s="164"/>
      <c r="D38" s="165"/>
      <c r="E38" s="16" t="s">
        <v>1315</v>
      </c>
      <c r="F38" s="173">
        <f t="shared" si="11"/>
        <v>4.5901869432319726</v>
      </c>
      <c r="G38" s="16" t="s">
        <v>526</v>
      </c>
    </row>
    <row r="39" spans="1:23" s="16" customFormat="1" outlineLevel="1" x14ac:dyDescent="0.15">
      <c r="A39" s="163"/>
      <c r="B39" s="163"/>
      <c r="C39" s="164"/>
      <c r="D39" s="165"/>
      <c r="E39" s="16" t="s">
        <v>1316</v>
      </c>
      <c r="F39" s="173">
        <f t="shared" si="11"/>
        <v>4.5901869432319726</v>
      </c>
      <c r="G39" s="16" t="s">
        <v>526</v>
      </c>
    </row>
    <row r="40" spans="1:23" s="16" customFormat="1" outlineLevel="1" x14ac:dyDescent="0.15">
      <c r="A40" s="163"/>
      <c r="B40" s="163"/>
      <c r="C40" s="164"/>
      <c r="D40" s="165"/>
      <c r="E40" s="16" t="s">
        <v>1317</v>
      </c>
      <c r="F40" s="173">
        <f xml:space="preserve"> SUM(J31:W31)</f>
        <v>4.5901869432319726</v>
      </c>
      <c r="G40" s="16" t="s">
        <v>526</v>
      </c>
    </row>
    <row r="41" spans="1:23" s="16" customFormat="1" outlineLevel="1" x14ac:dyDescent="0.15">
      <c r="A41" s="163"/>
      <c r="B41" s="163"/>
      <c r="C41" s="164"/>
      <c r="D41" s="165"/>
      <c r="E41" s="16" t="s">
        <v>1318</v>
      </c>
      <c r="F41" s="173">
        <f t="shared" si="11"/>
        <v>4.5901869432319726</v>
      </c>
      <c r="G41" s="16" t="s">
        <v>526</v>
      </c>
    </row>
    <row r="42" spans="1:23" s="16" customFormat="1" outlineLevel="1" x14ac:dyDescent="0.15">
      <c r="A42" s="163"/>
      <c r="B42" s="163"/>
      <c r="C42" s="164"/>
      <c r="D42" s="165"/>
      <c r="E42" s="16" t="s">
        <v>1319</v>
      </c>
      <c r="F42" s="173">
        <f t="shared" si="11"/>
        <v>4.5901869432319726</v>
      </c>
      <c r="G42" s="16" t="s">
        <v>526</v>
      </c>
    </row>
    <row r="43" spans="1:23" s="16" customFormat="1" x14ac:dyDescent="0.15">
      <c r="A43" s="163"/>
      <c r="B43" s="163"/>
      <c r="C43" s="164"/>
      <c r="D43" s="165"/>
      <c r="F43" s="166"/>
    </row>
    <row r="44" spans="1:23" s="223" customFormat="1" x14ac:dyDescent="0.15">
      <c r="A44" s="223" t="s">
        <v>1320</v>
      </c>
    </row>
    <row r="45" spans="1:23" s="16" customFormat="1" outlineLevel="1" x14ac:dyDescent="0.15">
      <c r="A45" s="163"/>
      <c r="B45" s="163"/>
      <c r="C45" s="164"/>
      <c r="D45" s="165"/>
    </row>
    <row r="46" spans="1:23" s="16" customFormat="1" outlineLevel="1" x14ac:dyDescent="0.15">
      <c r="A46" s="163"/>
      <c r="B46" s="163" t="s">
        <v>1321</v>
      </c>
      <c r="C46" s="164"/>
      <c r="D46" s="165"/>
    </row>
    <row r="47" spans="1:23" s="16" customFormat="1" outlineLevel="2" x14ac:dyDescent="0.15">
      <c r="A47" s="163"/>
      <c r="B47" s="163"/>
      <c r="C47" s="164"/>
      <c r="D47" s="165"/>
    </row>
    <row r="48" spans="1:23" s="16" customFormat="1" outlineLevel="2" x14ac:dyDescent="0.15">
      <c r="A48" s="163"/>
      <c r="B48" s="163"/>
      <c r="C48" s="164"/>
      <c r="D48" s="165"/>
    </row>
    <row r="49" spans="1:23" s="16" customFormat="1" outlineLevel="2" x14ac:dyDescent="0.15">
      <c r="A49" s="163"/>
      <c r="B49" s="163"/>
      <c r="C49" s="164"/>
      <c r="D49" s="165"/>
      <c r="E49" s="16" t="str">
        <f xml:space="preserve"> E$26</f>
        <v>PV discount factor (WR)</v>
      </c>
      <c r="F49" s="166">
        <f t="shared" ref="F49:W49" si="12" xml:space="preserve"> F$26</f>
        <v>0</v>
      </c>
      <c r="G49" s="16" t="str">
        <f t="shared" si="12"/>
        <v>factor</v>
      </c>
      <c r="H49" s="173">
        <f t="shared" si="12"/>
        <v>4.5901869432319726</v>
      </c>
      <c r="I49" s="16">
        <f t="shared" si="12"/>
        <v>0</v>
      </c>
      <c r="J49" s="169">
        <f t="shared" si="12"/>
        <v>0</v>
      </c>
      <c r="K49" s="169">
        <f t="shared" si="12"/>
        <v>0</v>
      </c>
      <c r="L49" s="169">
        <f t="shared" si="12"/>
        <v>0</v>
      </c>
      <c r="M49" s="169">
        <f t="shared" si="12"/>
        <v>0</v>
      </c>
      <c r="N49" s="169">
        <f t="shared" si="12"/>
        <v>0</v>
      </c>
      <c r="O49" s="169">
        <f t="shared" si="12"/>
        <v>0</v>
      </c>
      <c r="P49" s="169">
        <f t="shared" si="12"/>
        <v>0</v>
      </c>
      <c r="Q49" s="169">
        <f t="shared" si="12"/>
        <v>0</v>
      </c>
      <c r="R49" s="169">
        <f t="shared" si="12"/>
        <v>0</v>
      </c>
      <c r="S49" s="169">
        <f xml:space="preserve"> S$26</f>
        <v>0.97162844928099501</v>
      </c>
      <c r="T49" s="169">
        <f t="shared" si="12"/>
        <v>0.94406184345219124</v>
      </c>
      <c r="U49" s="169">
        <f t="shared" si="12"/>
        <v>0.91727734497880997</v>
      </c>
      <c r="V49" s="169">
        <f t="shared" si="12"/>
        <v>0.89125276426234967</v>
      </c>
      <c r="W49" s="169">
        <f t="shared" si="12"/>
        <v>0.86596654125762695</v>
      </c>
    </row>
    <row r="50" spans="1:23" s="16" customFormat="1" outlineLevel="2" x14ac:dyDescent="0.15">
      <c r="A50" s="163"/>
      <c r="B50" s="163"/>
      <c r="C50" s="164"/>
      <c r="D50" s="165"/>
      <c r="E50" s="16" t="str">
        <f xml:space="preserve"> E$27</f>
        <v>PV discount factor (WN)</v>
      </c>
      <c r="F50" s="166">
        <f t="shared" ref="F50:W50" si="13" xml:space="preserve"> F$27</f>
        <v>0</v>
      </c>
      <c r="G50" s="16" t="str">
        <f t="shared" si="13"/>
        <v>factor</v>
      </c>
      <c r="H50" s="173">
        <f t="shared" si="13"/>
        <v>4.5901869432319726</v>
      </c>
      <c r="I50" s="16">
        <f t="shared" si="13"/>
        <v>0</v>
      </c>
      <c r="J50" s="169">
        <f t="shared" si="13"/>
        <v>0</v>
      </c>
      <c r="K50" s="169">
        <f t="shared" si="13"/>
        <v>0</v>
      </c>
      <c r="L50" s="169">
        <f t="shared" si="13"/>
        <v>0</v>
      </c>
      <c r="M50" s="169">
        <f t="shared" si="13"/>
        <v>0</v>
      </c>
      <c r="N50" s="169">
        <f t="shared" si="13"/>
        <v>0</v>
      </c>
      <c r="O50" s="169">
        <f t="shared" si="13"/>
        <v>0</v>
      </c>
      <c r="P50" s="169">
        <f t="shared" si="13"/>
        <v>0</v>
      </c>
      <c r="Q50" s="169">
        <f t="shared" si="13"/>
        <v>0</v>
      </c>
      <c r="R50" s="169">
        <f t="shared" si="13"/>
        <v>0</v>
      </c>
      <c r="S50" s="169">
        <f t="shared" si="13"/>
        <v>0.97162844928099501</v>
      </c>
      <c r="T50" s="169">
        <f t="shared" si="13"/>
        <v>0.94406184345219124</v>
      </c>
      <c r="U50" s="169">
        <f t="shared" si="13"/>
        <v>0.91727734497880997</v>
      </c>
      <c r="V50" s="169">
        <f t="shared" si="13"/>
        <v>0.89125276426234967</v>
      </c>
      <c r="W50" s="169">
        <f t="shared" si="13"/>
        <v>0.86596654125762695</v>
      </c>
    </row>
    <row r="51" spans="1:23" s="16" customFormat="1" outlineLevel="2" x14ac:dyDescent="0.15">
      <c r="A51" s="163"/>
      <c r="B51" s="163"/>
      <c r="C51" s="164"/>
      <c r="D51" s="165"/>
      <c r="E51" s="16" t="str">
        <f xml:space="preserve"> E$28</f>
        <v>PV discount factor (WWN)</v>
      </c>
      <c r="F51" s="166">
        <f t="shared" ref="F51:W51" si="14" xml:space="preserve"> F$28</f>
        <v>0</v>
      </c>
      <c r="G51" s="16" t="str">
        <f t="shared" si="14"/>
        <v>factor</v>
      </c>
      <c r="H51" s="173">
        <f t="shared" si="14"/>
        <v>4.5901869432319726</v>
      </c>
      <c r="I51" s="16">
        <f t="shared" si="14"/>
        <v>0</v>
      </c>
      <c r="J51" s="169">
        <f t="shared" si="14"/>
        <v>0</v>
      </c>
      <c r="K51" s="169">
        <f t="shared" si="14"/>
        <v>0</v>
      </c>
      <c r="L51" s="169">
        <f t="shared" si="14"/>
        <v>0</v>
      </c>
      <c r="M51" s="169">
        <f t="shared" si="14"/>
        <v>0</v>
      </c>
      <c r="N51" s="169">
        <f t="shared" si="14"/>
        <v>0</v>
      </c>
      <c r="O51" s="169">
        <f t="shared" si="14"/>
        <v>0</v>
      </c>
      <c r="P51" s="169">
        <f t="shared" si="14"/>
        <v>0</v>
      </c>
      <c r="Q51" s="169">
        <f t="shared" si="14"/>
        <v>0</v>
      </c>
      <c r="R51" s="169">
        <f t="shared" si="14"/>
        <v>0</v>
      </c>
      <c r="S51" s="169">
        <f t="shared" si="14"/>
        <v>0.97162844928099501</v>
      </c>
      <c r="T51" s="169">
        <f t="shared" si="14"/>
        <v>0.94406184345219124</v>
      </c>
      <c r="U51" s="169">
        <f t="shared" si="14"/>
        <v>0.91727734497880997</v>
      </c>
      <c r="V51" s="169">
        <f t="shared" si="14"/>
        <v>0.89125276426234967</v>
      </c>
      <c r="W51" s="169">
        <f t="shared" si="14"/>
        <v>0.86596654125762695</v>
      </c>
    </row>
    <row r="52" spans="1:23" s="16" customFormat="1" outlineLevel="2" x14ac:dyDescent="0.15">
      <c r="A52" s="163"/>
      <c r="B52" s="163"/>
      <c r="C52" s="164"/>
      <c r="D52" s="165"/>
      <c r="E52" s="16" t="str">
        <f xml:space="preserve"> E$29</f>
        <v>PV discount factor (BR)</v>
      </c>
      <c r="F52" s="166">
        <f t="shared" ref="F52:W52" si="15" xml:space="preserve"> F$29</f>
        <v>0</v>
      </c>
      <c r="G52" s="16" t="str">
        <f t="shared" si="15"/>
        <v>factor</v>
      </c>
      <c r="H52" s="173">
        <f t="shared" si="15"/>
        <v>4.5901869432319726</v>
      </c>
      <c r="I52" s="16">
        <f t="shared" si="15"/>
        <v>0</v>
      </c>
      <c r="J52" s="169">
        <f t="shared" si="15"/>
        <v>0</v>
      </c>
      <c r="K52" s="169">
        <f t="shared" si="15"/>
        <v>0</v>
      </c>
      <c r="L52" s="169">
        <f t="shared" si="15"/>
        <v>0</v>
      </c>
      <c r="M52" s="169">
        <f t="shared" si="15"/>
        <v>0</v>
      </c>
      <c r="N52" s="169">
        <f t="shared" si="15"/>
        <v>0</v>
      </c>
      <c r="O52" s="169">
        <f t="shared" si="15"/>
        <v>0</v>
      </c>
      <c r="P52" s="169">
        <f t="shared" si="15"/>
        <v>0</v>
      </c>
      <c r="Q52" s="169">
        <f t="shared" si="15"/>
        <v>0</v>
      </c>
      <c r="R52" s="169">
        <f t="shared" si="15"/>
        <v>0</v>
      </c>
      <c r="S52" s="169">
        <f t="shared" si="15"/>
        <v>0.97162844928099501</v>
      </c>
      <c r="T52" s="169">
        <f t="shared" si="15"/>
        <v>0.94406184345219124</v>
      </c>
      <c r="U52" s="169">
        <f t="shared" si="15"/>
        <v>0.91727734497880997</v>
      </c>
      <c r="V52" s="169">
        <f t="shared" si="15"/>
        <v>0.89125276426234967</v>
      </c>
      <c r="W52" s="169">
        <f t="shared" si="15"/>
        <v>0.86596654125762695</v>
      </c>
    </row>
    <row r="53" spans="1:23" s="16" customFormat="1" outlineLevel="2" x14ac:dyDescent="0.15">
      <c r="A53" s="163"/>
      <c r="B53" s="163"/>
      <c r="C53" s="164"/>
      <c r="D53" s="165"/>
      <c r="E53" s="16" t="str">
        <f xml:space="preserve"> E$30</f>
        <v>PV discount factor (ADDN1)</v>
      </c>
      <c r="F53" s="166">
        <f t="shared" ref="F53:W53" si="16" xml:space="preserve"> F$30</f>
        <v>0</v>
      </c>
      <c r="G53" s="16" t="str">
        <f t="shared" si="16"/>
        <v>factor</v>
      </c>
      <c r="H53" s="173">
        <f t="shared" si="16"/>
        <v>4.5901869432319726</v>
      </c>
      <c r="I53" s="16">
        <f t="shared" si="16"/>
        <v>0</v>
      </c>
      <c r="J53" s="169">
        <f t="shared" si="16"/>
        <v>0</v>
      </c>
      <c r="K53" s="169">
        <f t="shared" si="16"/>
        <v>0</v>
      </c>
      <c r="L53" s="169">
        <f t="shared" si="16"/>
        <v>0</v>
      </c>
      <c r="M53" s="169">
        <f t="shared" si="16"/>
        <v>0</v>
      </c>
      <c r="N53" s="169">
        <f t="shared" si="16"/>
        <v>0</v>
      </c>
      <c r="O53" s="169">
        <f t="shared" si="16"/>
        <v>0</v>
      </c>
      <c r="P53" s="169">
        <f t="shared" si="16"/>
        <v>0</v>
      </c>
      <c r="Q53" s="169">
        <f t="shared" si="16"/>
        <v>0</v>
      </c>
      <c r="R53" s="169">
        <f t="shared" si="16"/>
        <v>0</v>
      </c>
      <c r="S53" s="169">
        <f t="shared" si="16"/>
        <v>0.97162844928099501</v>
      </c>
      <c r="T53" s="169">
        <f t="shared" si="16"/>
        <v>0.94406184345219124</v>
      </c>
      <c r="U53" s="169">
        <f t="shared" si="16"/>
        <v>0.91727734497880997</v>
      </c>
      <c r="V53" s="169">
        <f t="shared" si="16"/>
        <v>0.89125276426234967</v>
      </c>
      <c r="W53" s="169">
        <f t="shared" si="16"/>
        <v>0.86596654125762695</v>
      </c>
    </row>
    <row r="54" spans="1:23" s="16" customFormat="1" outlineLevel="2" x14ac:dyDescent="0.15">
      <c r="A54" s="163"/>
      <c r="B54" s="163"/>
      <c r="C54" s="164"/>
      <c r="D54" s="165"/>
      <c r="E54" s="16" t="str">
        <f xml:space="preserve"> E$31</f>
        <v>PV discount factor (ADDN2)</v>
      </c>
      <c r="F54" s="166">
        <f t="shared" ref="F54:W54" si="17" xml:space="preserve"> F$31</f>
        <v>0</v>
      </c>
      <c r="G54" s="16" t="str">
        <f t="shared" si="17"/>
        <v>factor</v>
      </c>
      <c r="H54" s="173">
        <f t="shared" si="17"/>
        <v>4.5901869432319726</v>
      </c>
      <c r="I54" s="16">
        <f t="shared" si="17"/>
        <v>0</v>
      </c>
      <c r="J54" s="169">
        <f t="shared" si="17"/>
        <v>0</v>
      </c>
      <c r="K54" s="169">
        <f t="shared" si="17"/>
        <v>0</v>
      </c>
      <c r="L54" s="169">
        <f t="shared" si="17"/>
        <v>0</v>
      </c>
      <c r="M54" s="169">
        <f t="shared" si="17"/>
        <v>0</v>
      </c>
      <c r="N54" s="169">
        <f t="shared" si="17"/>
        <v>0</v>
      </c>
      <c r="O54" s="169">
        <f t="shared" si="17"/>
        <v>0</v>
      </c>
      <c r="P54" s="169">
        <f t="shared" si="17"/>
        <v>0</v>
      </c>
      <c r="Q54" s="169">
        <f t="shared" si="17"/>
        <v>0</v>
      </c>
      <c r="R54" s="169">
        <f t="shared" si="17"/>
        <v>0</v>
      </c>
      <c r="S54" s="169">
        <f t="shared" si="17"/>
        <v>0.97162844928099501</v>
      </c>
      <c r="T54" s="169">
        <f t="shared" si="17"/>
        <v>0.94406184345219124</v>
      </c>
      <c r="U54" s="169">
        <f t="shared" si="17"/>
        <v>0.91727734497880997</v>
      </c>
      <c r="V54" s="169">
        <f t="shared" si="17"/>
        <v>0.89125276426234967</v>
      </c>
      <c r="W54" s="169">
        <f t="shared" si="17"/>
        <v>0.86596654125762695</v>
      </c>
    </row>
    <row r="55" spans="1:23" s="16" customFormat="1" outlineLevel="2" x14ac:dyDescent="0.15">
      <c r="A55" s="163"/>
      <c r="B55" s="163"/>
      <c r="C55" s="164"/>
      <c r="D55" s="165"/>
      <c r="E55" s="16" t="str">
        <f xml:space="preserve"> E$32</f>
        <v>PV discount factor (Residential retail)</v>
      </c>
      <c r="F55" s="166">
        <f t="shared" ref="F55:W55" si="18" xml:space="preserve"> F$32</f>
        <v>0</v>
      </c>
      <c r="G55" s="16" t="str">
        <f t="shared" si="18"/>
        <v>factor</v>
      </c>
      <c r="H55" s="173">
        <f t="shared" si="18"/>
        <v>4.5901869432319726</v>
      </c>
      <c r="I55" s="16">
        <f t="shared" si="18"/>
        <v>0</v>
      </c>
      <c r="J55" s="169">
        <f t="shared" si="18"/>
        <v>0</v>
      </c>
      <c r="K55" s="169">
        <f t="shared" si="18"/>
        <v>0</v>
      </c>
      <c r="L55" s="169">
        <f t="shared" si="18"/>
        <v>0</v>
      </c>
      <c r="M55" s="169">
        <f t="shared" si="18"/>
        <v>0</v>
      </c>
      <c r="N55" s="169">
        <f t="shared" si="18"/>
        <v>0</v>
      </c>
      <c r="O55" s="169">
        <f t="shared" si="18"/>
        <v>0</v>
      </c>
      <c r="P55" s="169">
        <f t="shared" si="18"/>
        <v>0</v>
      </c>
      <c r="Q55" s="169">
        <f t="shared" si="18"/>
        <v>0</v>
      </c>
      <c r="R55" s="169">
        <f t="shared" si="18"/>
        <v>0</v>
      </c>
      <c r="S55" s="169">
        <f t="shared" si="18"/>
        <v>0.97162844928099501</v>
      </c>
      <c r="T55" s="169">
        <f t="shared" si="18"/>
        <v>0.94406184345219124</v>
      </c>
      <c r="U55" s="169">
        <f t="shared" si="18"/>
        <v>0.91727734497880997</v>
      </c>
      <c r="V55" s="169">
        <f t="shared" si="18"/>
        <v>0.89125276426234967</v>
      </c>
      <c r="W55" s="169">
        <f t="shared" si="18"/>
        <v>0.86596654125762695</v>
      </c>
    </row>
    <row r="56" spans="1:23" s="16" customFormat="1" outlineLevel="2" x14ac:dyDescent="0.15">
      <c r="A56" s="163"/>
      <c r="B56" s="163"/>
      <c r="C56" s="164"/>
      <c r="D56" s="165"/>
      <c r="E56" s="16" t="str">
        <f xml:space="preserve"> E$33</f>
        <v>PV discount factor (Business retail)</v>
      </c>
      <c r="F56" s="166">
        <f t="shared" ref="F56:W56" si="19" xml:space="preserve"> F$33</f>
        <v>0</v>
      </c>
      <c r="G56" s="16" t="str">
        <f t="shared" si="19"/>
        <v>factor</v>
      </c>
      <c r="H56" s="173">
        <f t="shared" si="19"/>
        <v>4.5901869432319726</v>
      </c>
      <c r="I56" s="16">
        <f t="shared" si="19"/>
        <v>0</v>
      </c>
      <c r="J56" s="169">
        <f t="shared" si="19"/>
        <v>0</v>
      </c>
      <c r="K56" s="169">
        <f t="shared" si="19"/>
        <v>0</v>
      </c>
      <c r="L56" s="169">
        <f t="shared" si="19"/>
        <v>0</v>
      </c>
      <c r="M56" s="169">
        <f t="shared" si="19"/>
        <v>0</v>
      </c>
      <c r="N56" s="169">
        <f t="shared" si="19"/>
        <v>0</v>
      </c>
      <c r="O56" s="169">
        <f t="shared" si="19"/>
        <v>0</v>
      </c>
      <c r="P56" s="169">
        <f t="shared" si="19"/>
        <v>0</v>
      </c>
      <c r="Q56" s="169">
        <f t="shared" si="19"/>
        <v>0</v>
      </c>
      <c r="R56" s="169">
        <f t="shared" si="19"/>
        <v>0</v>
      </c>
      <c r="S56" s="169">
        <f t="shared" si="19"/>
        <v>0.97162844928099501</v>
      </c>
      <c r="T56" s="169">
        <f t="shared" si="19"/>
        <v>0.94406184345219124</v>
      </c>
      <c r="U56" s="169">
        <f t="shared" si="19"/>
        <v>0.91727734497880997</v>
      </c>
      <c r="V56" s="169">
        <f t="shared" si="19"/>
        <v>0.89125276426234967</v>
      </c>
      <c r="W56" s="169">
        <f t="shared" si="19"/>
        <v>0.86596654125762695</v>
      </c>
    </row>
    <row r="57" spans="1:23" s="16" customFormat="1" outlineLevel="2" x14ac:dyDescent="0.15">
      <c r="A57" s="163"/>
      <c r="B57" s="163"/>
      <c r="C57" s="164"/>
      <c r="D57" s="165"/>
      <c r="E57" s="161" t="str">
        <f>Time!E28</f>
        <v>Forecast start period flag</v>
      </c>
      <c r="F57" s="161">
        <f>Time!F28</f>
        <v>0</v>
      </c>
      <c r="G57" s="161" t="str">
        <f>Time!G28</f>
        <v>flag</v>
      </c>
      <c r="H57" s="161">
        <f>Time!H28</f>
        <v>1</v>
      </c>
      <c r="I57" s="161">
        <f>Time!I28</f>
        <v>0</v>
      </c>
      <c r="J57" s="161">
        <f>Time!J28</f>
        <v>0</v>
      </c>
      <c r="K57" s="161">
        <f>Time!K28</f>
        <v>0</v>
      </c>
      <c r="L57" s="161">
        <f>Time!L28</f>
        <v>0</v>
      </c>
      <c r="M57" s="161">
        <f>Time!M28</f>
        <v>0</v>
      </c>
      <c r="N57" s="161">
        <f>Time!N28</f>
        <v>0</v>
      </c>
      <c r="O57" s="161">
        <f>Time!O28</f>
        <v>0</v>
      </c>
      <c r="P57" s="161">
        <f>Time!P28</f>
        <v>0</v>
      </c>
      <c r="Q57" s="161">
        <f>Time!Q28</f>
        <v>0</v>
      </c>
      <c r="R57" s="161">
        <f>Time!R28</f>
        <v>0</v>
      </c>
      <c r="S57" s="161">
        <f>Time!S28</f>
        <v>1</v>
      </c>
      <c r="T57" s="161">
        <f>Time!T28</f>
        <v>0</v>
      </c>
      <c r="U57" s="161">
        <f>Time!U28</f>
        <v>0</v>
      </c>
      <c r="V57" s="161">
        <f>Time!V28</f>
        <v>0</v>
      </c>
      <c r="W57" s="161">
        <f>Time!W28</f>
        <v>0</v>
      </c>
    </row>
    <row r="58" spans="1:23" s="169" customFormat="1" outlineLevel="2" x14ac:dyDescent="0.15">
      <c r="A58" s="163"/>
      <c r="B58" s="163"/>
      <c r="C58" s="164"/>
      <c r="D58" s="165"/>
      <c r="E58" s="16" t="s">
        <v>1322</v>
      </c>
      <c r="F58" s="16"/>
      <c r="G58" s="16" t="s">
        <v>526</v>
      </c>
      <c r="H58" s="16"/>
      <c r="I58" s="16"/>
      <c r="J58" s="169">
        <f t="shared" ref="J58:R58" si="20" xml:space="preserve"> IF(J$57 = 1, J49, 0)</f>
        <v>0</v>
      </c>
      <c r="K58" s="169">
        <f t="shared" si="20"/>
        <v>0</v>
      </c>
      <c r="L58" s="169">
        <f t="shared" si="20"/>
        <v>0</v>
      </c>
      <c r="M58" s="169">
        <f t="shared" si="20"/>
        <v>0</v>
      </c>
      <c r="N58" s="169">
        <f t="shared" si="20"/>
        <v>0</v>
      </c>
      <c r="O58" s="169">
        <f t="shared" si="20"/>
        <v>0</v>
      </c>
      <c r="P58" s="169">
        <f t="shared" si="20"/>
        <v>0</v>
      </c>
      <c r="Q58" s="169">
        <f t="shared" si="20"/>
        <v>0</v>
      </c>
      <c r="R58" s="169">
        <f t="shared" si="20"/>
        <v>0</v>
      </c>
      <c r="S58" s="169">
        <f xml:space="preserve"> IF(S$57 = 1, S49, 0)</f>
        <v>0.97162844928099501</v>
      </c>
      <c r="T58" s="169">
        <f t="shared" ref="T58:W58" si="21" xml:space="preserve"> IF(T$57 = 1, T49, 0)</f>
        <v>0</v>
      </c>
      <c r="U58" s="169">
        <f t="shared" si="21"/>
        <v>0</v>
      </c>
      <c r="V58" s="169">
        <f t="shared" si="21"/>
        <v>0</v>
      </c>
      <c r="W58" s="169">
        <f t="shared" si="21"/>
        <v>0</v>
      </c>
    </row>
    <row r="59" spans="1:23" s="169" customFormat="1" outlineLevel="2" x14ac:dyDescent="0.15">
      <c r="A59" s="163"/>
      <c r="B59" s="163"/>
      <c r="C59" s="164"/>
      <c r="D59" s="165"/>
      <c r="E59" s="16" t="s">
        <v>1323</v>
      </c>
      <c r="F59" s="16"/>
      <c r="G59" s="16" t="s">
        <v>526</v>
      </c>
      <c r="H59" s="16"/>
      <c r="I59" s="16"/>
      <c r="J59" s="169">
        <f t="shared" ref="J59:R59" si="22" xml:space="preserve"> IF(J$57 = 1, J50, 0)</f>
        <v>0</v>
      </c>
      <c r="K59" s="169">
        <f t="shared" si="22"/>
        <v>0</v>
      </c>
      <c r="L59" s="169">
        <f t="shared" si="22"/>
        <v>0</v>
      </c>
      <c r="M59" s="169">
        <f t="shared" si="22"/>
        <v>0</v>
      </c>
      <c r="N59" s="169">
        <f t="shared" si="22"/>
        <v>0</v>
      </c>
      <c r="O59" s="169">
        <f t="shared" si="22"/>
        <v>0</v>
      </c>
      <c r="P59" s="169">
        <f t="shared" si="22"/>
        <v>0</v>
      </c>
      <c r="Q59" s="169">
        <f t="shared" si="22"/>
        <v>0</v>
      </c>
      <c r="R59" s="169">
        <f t="shared" si="22"/>
        <v>0</v>
      </c>
      <c r="S59" s="169">
        <f t="shared" ref="S59:W59" si="23" xml:space="preserve"> IF(S$57 = 1, S50, 0)</f>
        <v>0.97162844928099501</v>
      </c>
      <c r="T59" s="169">
        <f t="shared" si="23"/>
        <v>0</v>
      </c>
      <c r="U59" s="169">
        <f t="shared" si="23"/>
        <v>0</v>
      </c>
      <c r="V59" s="169">
        <f t="shared" si="23"/>
        <v>0</v>
      </c>
      <c r="W59" s="169">
        <f t="shared" si="23"/>
        <v>0</v>
      </c>
    </row>
    <row r="60" spans="1:23" s="169" customFormat="1" outlineLevel="2" x14ac:dyDescent="0.15">
      <c r="A60" s="163"/>
      <c r="B60" s="163"/>
      <c r="C60" s="164"/>
      <c r="D60" s="165"/>
      <c r="E60" s="16" t="s">
        <v>1324</v>
      </c>
      <c r="F60" s="16"/>
      <c r="G60" s="16" t="s">
        <v>526</v>
      </c>
      <c r="H60" s="16"/>
      <c r="I60" s="16"/>
      <c r="J60" s="169">
        <f t="shared" ref="J60:R60" si="24" xml:space="preserve"> IF(J$57 = 1, J51, 0)</f>
        <v>0</v>
      </c>
      <c r="K60" s="169">
        <f t="shared" si="24"/>
        <v>0</v>
      </c>
      <c r="L60" s="169">
        <f t="shared" si="24"/>
        <v>0</v>
      </c>
      <c r="M60" s="169">
        <f t="shared" si="24"/>
        <v>0</v>
      </c>
      <c r="N60" s="169">
        <f t="shared" si="24"/>
        <v>0</v>
      </c>
      <c r="O60" s="169">
        <f t="shared" si="24"/>
        <v>0</v>
      </c>
      <c r="P60" s="169">
        <f t="shared" si="24"/>
        <v>0</v>
      </c>
      <c r="Q60" s="169">
        <f t="shared" si="24"/>
        <v>0</v>
      </c>
      <c r="R60" s="169">
        <f t="shared" si="24"/>
        <v>0</v>
      </c>
      <c r="S60" s="169">
        <f t="shared" ref="S60:W60" si="25" xml:space="preserve"> IF(S$57 = 1, S51, 0)</f>
        <v>0.97162844928099501</v>
      </c>
      <c r="T60" s="169">
        <f t="shared" si="25"/>
        <v>0</v>
      </c>
      <c r="U60" s="169">
        <f t="shared" si="25"/>
        <v>0</v>
      </c>
      <c r="V60" s="169">
        <f t="shared" si="25"/>
        <v>0</v>
      </c>
      <c r="W60" s="169">
        <f t="shared" si="25"/>
        <v>0</v>
      </c>
    </row>
    <row r="61" spans="1:23" s="169" customFormat="1" outlineLevel="2" x14ac:dyDescent="0.15">
      <c r="A61" s="163"/>
      <c r="B61" s="163"/>
      <c r="C61" s="164"/>
      <c r="D61" s="165"/>
      <c r="E61" s="16" t="s">
        <v>1325</v>
      </c>
      <c r="F61" s="16"/>
      <c r="G61" s="16" t="s">
        <v>526</v>
      </c>
      <c r="H61" s="16"/>
      <c r="I61" s="16"/>
      <c r="J61" s="169">
        <f t="shared" ref="J61:R61" si="26" xml:space="preserve"> IF(J$57 = 1, J52, 0)</f>
        <v>0</v>
      </c>
      <c r="K61" s="169">
        <f t="shared" si="26"/>
        <v>0</v>
      </c>
      <c r="L61" s="169">
        <f t="shared" si="26"/>
        <v>0</v>
      </c>
      <c r="M61" s="169">
        <f t="shared" si="26"/>
        <v>0</v>
      </c>
      <c r="N61" s="169">
        <f t="shared" si="26"/>
        <v>0</v>
      </c>
      <c r="O61" s="169">
        <f t="shared" si="26"/>
        <v>0</v>
      </c>
      <c r="P61" s="169">
        <f t="shared" si="26"/>
        <v>0</v>
      </c>
      <c r="Q61" s="169">
        <f t="shared" si="26"/>
        <v>0</v>
      </c>
      <c r="R61" s="169">
        <f t="shared" si="26"/>
        <v>0</v>
      </c>
      <c r="S61" s="169">
        <f t="shared" ref="S61:W61" si="27" xml:space="preserve"> IF(S$57 = 1, S52, 0)</f>
        <v>0.97162844928099501</v>
      </c>
      <c r="T61" s="169">
        <f t="shared" si="27"/>
        <v>0</v>
      </c>
      <c r="U61" s="169">
        <f t="shared" si="27"/>
        <v>0</v>
      </c>
      <c r="V61" s="169">
        <f t="shared" si="27"/>
        <v>0</v>
      </c>
      <c r="W61" s="169">
        <f t="shared" si="27"/>
        <v>0</v>
      </c>
    </row>
    <row r="62" spans="1:23" s="169" customFormat="1" outlineLevel="2" x14ac:dyDescent="0.15">
      <c r="A62" s="163"/>
      <c r="B62" s="163"/>
      <c r="C62" s="164"/>
      <c r="D62" s="165"/>
      <c r="E62" s="16" t="s">
        <v>1326</v>
      </c>
      <c r="F62" s="16"/>
      <c r="G62" s="16" t="s">
        <v>526</v>
      </c>
      <c r="H62" s="16"/>
      <c r="I62" s="16"/>
      <c r="J62" s="169">
        <f t="shared" ref="J62:R62" si="28" xml:space="preserve"> IF(J$57 = 1, J53, 0)</f>
        <v>0</v>
      </c>
      <c r="K62" s="169">
        <f t="shared" si="28"/>
        <v>0</v>
      </c>
      <c r="L62" s="169">
        <f t="shared" si="28"/>
        <v>0</v>
      </c>
      <c r="M62" s="169">
        <f t="shared" si="28"/>
        <v>0</v>
      </c>
      <c r="N62" s="169">
        <f t="shared" si="28"/>
        <v>0</v>
      </c>
      <c r="O62" s="169">
        <f t="shared" si="28"/>
        <v>0</v>
      </c>
      <c r="P62" s="169">
        <f t="shared" si="28"/>
        <v>0</v>
      </c>
      <c r="Q62" s="169">
        <f t="shared" si="28"/>
        <v>0</v>
      </c>
      <c r="R62" s="169">
        <f t="shared" si="28"/>
        <v>0</v>
      </c>
      <c r="S62" s="169">
        <f t="shared" ref="S62:W62" si="29" xml:space="preserve"> IF(S$57 = 1, S53, 0)</f>
        <v>0.97162844928099501</v>
      </c>
      <c r="T62" s="169">
        <f t="shared" si="29"/>
        <v>0</v>
      </c>
      <c r="U62" s="169">
        <f t="shared" si="29"/>
        <v>0</v>
      </c>
      <c r="V62" s="169">
        <f t="shared" si="29"/>
        <v>0</v>
      </c>
      <c r="W62" s="169">
        <f t="shared" si="29"/>
        <v>0</v>
      </c>
    </row>
    <row r="63" spans="1:23" s="169" customFormat="1" outlineLevel="2" x14ac:dyDescent="0.15">
      <c r="A63" s="163"/>
      <c r="B63" s="163"/>
      <c r="C63" s="164"/>
      <c r="D63" s="165"/>
      <c r="E63" s="16" t="s">
        <v>1327</v>
      </c>
      <c r="F63" s="16"/>
      <c r="G63" s="16" t="s">
        <v>526</v>
      </c>
      <c r="H63" s="16"/>
      <c r="I63" s="16"/>
      <c r="J63" s="169">
        <f t="shared" ref="J63:R63" si="30" xml:space="preserve"> IF(J$57 = 1, J54, 0)</f>
        <v>0</v>
      </c>
      <c r="K63" s="169">
        <f t="shared" si="30"/>
        <v>0</v>
      </c>
      <c r="L63" s="169">
        <f t="shared" si="30"/>
        <v>0</v>
      </c>
      <c r="M63" s="169">
        <f t="shared" si="30"/>
        <v>0</v>
      </c>
      <c r="N63" s="169">
        <f t="shared" si="30"/>
        <v>0</v>
      </c>
      <c r="O63" s="169">
        <f t="shared" si="30"/>
        <v>0</v>
      </c>
      <c r="P63" s="169">
        <f t="shared" si="30"/>
        <v>0</v>
      </c>
      <c r="Q63" s="169">
        <f t="shared" si="30"/>
        <v>0</v>
      </c>
      <c r="R63" s="169">
        <f t="shared" si="30"/>
        <v>0</v>
      </c>
      <c r="S63" s="169">
        <f t="shared" ref="S63:W63" si="31" xml:space="preserve"> IF(S$57 = 1, S54, 0)</f>
        <v>0.97162844928099501</v>
      </c>
      <c r="T63" s="169">
        <f t="shared" si="31"/>
        <v>0</v>
      </c>
      <c r="U63" s="169">
        <f t="shared" si="31"/>
        <v>0</v>
      </c>
      <c r="V63" s="169">
        <f t="shared" si="31"/>
        <v>0</v>
      </c>
      <c r="W63" s="169">
        <f t="shared" si="31"/>
        <v>0</v>
      </c>
    </row>
    <row r="64" spans="1:23" s="169" customFormat="1" outlineLevel="2" x14ac:dyDescent="0.15">
      <c r="A64" s="163"/>
      <c r="B64" s="163"/>
      <c r="C64" s="164"/>
      <c r="D64" s="165"/>
      <c r="E64" s="16" t="s">
        <v>1328</v>
      </c>
      <c r="F64" s="16"/>
      <c r="G64" s="16" t="s">
        <v>526</v>
      </c>
      <c r="H64" s="16"/>
      <c r="I64" s="16"/>
      <c r="J64" s="169">
        <f t="shared" ref="J64:R64" si="32" xml:space="preserve"> IF(J$57 = 1, J55, 0)</f>
        <v>0</v>
      </c>
      <c r="K64" s="169">
        <f t="shared" si="32"/>
        <v>0</v>
      </c>
      <c r="L64" s="169">
        <f t="shared" si="32"/>
        <v>0</v>
      </c>
      <c r="M64" s="169">
        <f t="shared" si="32"/>
        <v>0</v>
      </c>
      <c r="N64" s="169">
        <f t="shared" si="32"/>
        <v>0</v>
      </c>
      <c r="O64" s="169">
        <f t="shared" si="32"/>
        <v>0</v>
      </c>
      <c r="P64" s="169">
        <f t="shared" si="32"/>
        <v>0</v>
      </c>
      <c r="Q64" s="169">
        <f t="shared" si="32"/>
        <v>0</v>
      </c>
      <c r="R64" s="169">
        <f t="shared" si="32"/>
        <v>0</v>
      </c>
      <c r="S64" s="169">
        <f t="shared" ref="S64:W64" si="33" xml:space="preserve"> IF(S$57 = 1, S55, 0)</f>
        <v>0.97162844928099501</v>
      </c>
      <c r="T64" s="169">
        <f t="shared" si="33"/>
        <v>0</v>
      </c>
      <c r="U64" s="169">
        <f t="shared" si="33"/>
        <v>0</v>
      </c>
      <c r="V64" s="169">
        <f t="shared" si="33"/>
        <v>0</v>
      </c>
      <c r="W64" s="169">
        <f t="shared" si="33"/>
        <v>0</v>
      </c>
    </row>
    <row r="65" spans="1:23" s="169" customFormat="1" outlineLevel="2" x14ac:dyDescent="0.15">
      <c r="A65" s="163"/>
      <c r="B65" s="163"/>
      <c r="C65" s="164"/>
      <c r="D65" s="165"/>
      <c r="E65" s="16" t="s">
        <v>1329</v>
      </c>
      <c r="F65" s="16"/>
      <c r="G65" s="16" t="s">
        <v>526</v>
      </c>
      <c r="H65" s="16"/>
      <c r="I65" s="16"/>
      <c r="J65" s="169">
        <f t="shared" ref="J65:R65" si="34" xml:space="preserve"> IF(J$57 = 1, J56, 0)</f>
        <v>0</v>
      </c>
      <c r="K65" s="169">
        <f t="shared" si="34"/>
        <v>0</v>
      </c>
      <c r="L65" s="169">
        <f t="shared" si="34"/>
        <v>0</v>
      </c>
      <c r="M65" s="169">
        <f t="shared" si="34"/>
        <v>0</v>
      </c>
      <c r="N65" s="169">
        <f t="shared" si="34"/>
        <v>0</v>
      </c>
      <c r="O65" s="169">
        <f t="shared" si="34"/>
        <v>0</v>
      </c>
      <c r="P65" s="169">
        <f t="shared" si="34"/>
        <v>0</v>
      </c>
      <c r="Q65" s="169">
        <f t="shared" si="34"/>
        <v>0</v>
      </c>
      <c r="R65" s="169">
        <f t="shared" si="34"/>
        <v>0</v>
      </c>
      <c r="S65" s="169">
        <f t="shared" ref="S65:W65" si="35" xml:space="preserve"> IF(S$57 = 1, S56, 0)</f>
        <v>0.97162844928099501</v>
      </c>
      <c r="T65" s="169">
        <f t="shared" si="35"/>
        <v>0</v>
      </c>
      <c r="U65" s="169">
        <f t="shared" si="35"/>
        <v>0</v>
      </c>
      <c r="V65" s="169">
        <f t="shared" si="35"/>
        <v>0</v>
      </c>
      <c r="W65" s="169">
        <f t="shared" si="35"/>
        <v>0</v>
      </c>
    </row>
    <row r="66" spans="1:23" s="16" customFormat="1" outlineLevel="2" x14ac:dyDescent="0.15">
      <c r="A66" s="163"/>
      <c r="B66" s="163"/>
      <c r="C66" s="164"/>
      <c r="D66" s="165"/>
    </row>
    <row r="67" spans="1:23" s="138" customFormat="1" outlineLevel="2" x14ac:dyDescent="0.15">
      <c r="A67" s="157"/>
      <c r="B67" s="157"/>
      <c r="C67" s="158"/>
      <c r="D67" s="159"/>
      <c r="E67" s="138" t="str">
        <f xml:space="preserve"> Calc!E$2163</f>
        <v xml:space="preserve">Company - Unprofiled post financeability adjustments eligible for tax uplift - real (2022-23 CPIH FYA prices) (WR) </v>
      </c>
      <c r="F67" s="139">
        <f xml:space="preserve"> Calc!F$2163</f>
        <v>0.25948729165329648</v>
      </c>
      <c r="G67" s="138" t="str">
        <f xml:space="preserve"> Calc!G$2163</f>
        <v>£m</v>
      </c>
    </row>
    <row r="68" spans="1:23" s="138" customFormat="1" outlineLevel="2" x14ac:dyDescent="0.15">
      <c r="A68" s="157"/>
      <c r="B68" s="157"/>
      <c r="C68" s="158"/>
      <c r="D68" s="159"/>
      <c r="E68" s="138" t="str">
        <f xml:space="preserve"> Calc!E$2164</f>
        <v xml:space="preserve">Company - Unprofiled post financeability adjustments eligible for tax uplift - real (2022-23 CPIH FYA prices) (WN) </v>
      </c>
      <c r="F68" s="139">
        <f xml:space="preserve"> Calc!F$2164</f>
        <v>-22.180519175851181</v>
      </c>
      <c r="G68" s="138" t="str">
        <f xml:space="preserve"> Calc!G$2164</f>
        <v>£m</v>
      </c>
    </row>
    <row r="69" spans="1:23" s="138" customFormat="1" outlineLevel="2" x14ac:dyDescent="0.15">
      <c r="A69" s="157"/>
      <c r="B69" s="157"/>
      <c r="C69" s="158"/>
      <c r="D69" s="159"/>
      <c r="E69" s="138" t="str">
        <f xml:space="preserve"> Calc!E$2165</f>
        <v xml:space="preserve">Company - Unprofiled post financeability adjustments eligible for tax uplift - real (2022-23 CPIH FYA prices) (WWN) </v>
      </c>
      <c r="F69" s="139">
        <f xml:space="preserve"> Calc!F$2165</f>
        <v>-23.674736287246176</v>
      </c>
      <c r="G69" s="138" t="str">
        <f xml:space="preserve"> Calc!G$2165</f>
        <v>£m</v>
      </c>
    </row>
    <row r="70" spans="1:23" s="138" customFormat="1" outlineLevel="2" x14ac:dyDescent="0.15">
      <c r="A70" s="157"/>
      <c r="B70" s="157"/>
      <c r="C70" s="158"/>
      <c r="D70" s="159"/>
      <c r="E70" s="138" t="str">
        <f xml:space="preserve"> Calc!E$2166</f>
        <v xml:space="preserve">Company - Unprofiled post financeability adjustments eligible for tax uplift - real (2022-23 CPIH FYA prices) (BR) </v>
      </c>
      <c r="F70" s="139">
        <f xml:space="preserve"> Calc!F$2166</f>
        <v>-1.0955956287406365</v>
      </c>
      <c r="G70" s="138" t="str">
        <f xml:space="preserve"> Calc!G$2166</f>
        <v>£m</v>
      </c>
    </row>
    <row r="71" spans="1:23" s="138" customFormat="1" outlineLevel="2" x14ac:dyDescent="0.15">
      <c r="A71" s="157"/>
      <c r="B71" s="157"/>
      <c r="C71" s="158"/>
      <c r="D71" s="159"/>
      <c r="E71" s="138" t="str">
        <f xml:space="preserve"> Calc!E$2167</f>
        <v xml:space="preserve">Company - Unprofiled post financeability adjustments eligible for tax uplift - real (2022-23 CPIH FYA prices) (ADDN1) </v>
      </c>
      <c r="F71" s="139">
        <f xml:space="preserve"> Calc!F$2167</f>
        <v>0</v>
      </c>
      <c r="G71" s="138" t="str">
        <f xml:space="preserve"> Calc!G$2167</f>
        <v>£m</v>
      </c>
    </row>
    <row r="72" spans="1:23" s="138" customFormat="1" outlineLevel="2" x14ac:dyDescent="0.15">
      <c r="A72" s="157"/>
      <c r="B72" s="157"/>
      <c r="C72" s="158"/>
      <c r="D72" s="159"/>
      <c r="E72" s="138" t="str">
        <f xml:space="preserve"> Calc!E$2168</f>
        <v xml:space="preserve">Company - Unprofiled post financeability adjustments eligible for tax uplift - real (2022-23 CPIH FYA prices) (ADDN2) </v>
      </c>
      <c r="F72" s="139">
        <f xml:space="preserve"> Calc!F$2168</f>
        <v>0</v>
      </c>
      <c r="G72" s="138" t="str">
        <f xml:space="preserve"> Calc!G$2168</f>
        <v>£m</v>
      </c>
    </row>
    <row r="73" spans="1:23" s="138" customFormat="1" outlineLevel="2" x14ac:dyDescent="0.15">
      <c r="A73" s="157"/>
      <c r="B73" s="157"/>
      <c r="C73" s="158"/>
      <c r="D73" s="159"/>
      <c r="F73" s="139"/>
    </row>
    <row r="74" spans="1:23" s="138" customFormat="1" outlineLevel="2" x14ac:dyDescent="0.15">
      <c r="A74" s="157"/>
      <c r="B74" s="157"/>
      <c r="C74" s="158"/>
      <c r="D74" s="159"/>
      <c r="E74" s="138" t="str">
        <f xml:space="preserve"> Calc!E$2171</f>
        <v xml:space="preserve">Company - Unprofiled post financeability adjustments not eligible for tax uplift - real (2022-23 CPIH FYA prices) (WR) </v>
      </c>
      <c r="F74" s="139">
        <f xml:space="preserve"> Calc!F$2171</f>
        <v>-0.53664248485078825</v>
      </c>
      <c r="G74" s="138" t="str">
        <f xml:space="preserve"> Calc!G$2171</f>
        <v>£m</v>
      </c>
    </row>
    <row r="75" spans="1:23" s="138" customFormat="1" outlineLevel="2" x14ac:dyDescent="0.15">
      <c r="A75" s="157"/>
      <c r="B75" s="157"/>
      <c r="C75" s="158"/>
      <c r="D75" s="159"/>
      <c r="E75" s="138" t="str">
        <f xml:space="preserve"> Calc!E$2172</f>
        <v xml:space="preserve">Company - Unprofiled post financeability adjustments not eligible for tax uplift - real (2022-23 CPIH FYA prices) (WN) </v>
      </c>
      <c r="F75" s="139">
        <f xml:space="preserve"> Calc!F$2172</f>
        <v>5.3017034827559222</v>
      </c>
      <c r="G75" s="138" t="str">
        <f xml:space="preserve"> Calc!G$2172</f>
        <v>£m</v>
      </c>
    </row>
    <row r="76" spans="1:23" s="138" customFormat="1" outlineLevel="2" x14ac:dyDescent="0.15">
      <c r="A76" s="157"/>
      <c r="B76" s="157"/>
      <c r="C76" s="158"/>
      <c r="D76" s="159"/>
      <c r="E76" s="138" t="str">
        <f xml:space="preserve"> Calc!E$2173</f>
        <v xml:space="preserve">Company - Unprofiled post financeability adjustments not eligible for tax uplift - real (2022-23 CPIH FYA prices) (WWN) </v>
      </c>
      <c r="F76" s="139">
        <f xml:space="preserve"> Calc!F$2173</f>
        <v>-0.31641705796359076</v>
      </c>
      <c r="G76" s="138" t="str">
        <f xml:space="preserve"> Calc!G$2173</f>
        <v>£m</v>
      </c>
    </row>
    <row r="77" spans="1:23" s="138" customFormat="1" outlineLevel="2" x14ac:dyDescent="0.15">
      <c r="A77" s="157"/>
      <c r="B77" s="157"/>
      <c r="C77" s="158"/>
      <c r="D77" s="159"/>
      <c r="E77" s="138" t="str">
        <f xml:space="preserve"> Calc!E$2174</f>
        <v xml:space="preserve">Company - Unprofiled post financeability adjustments not eligible for tax uplift - real (2022-23 CPIH FYA prices) (BR) </v>
      </c>
      <c r="F77" s="139">
        <f xml:space="preserve"> Calc!F$2174</f>
        <v>-2.7147910148179577E-2</v>
      </c>
      <c r="G77" s="138" t="str">
        <f xml:space="preserve"> Calc!G$2174</f>
        <v>£m</v>
      </c>
    </row>
    <row r="78" spans="1:23" s="138" customFormat="1" outlineLevel="2" x14ac:dyDescent="0.15">
      <c r="A78" s="157"/>
      <c r="B78" s="157"/>
      <c r="C78" s="158"/>
      <c r="D78" s="159"/>
      <c r="E78" s="138" t="str">
        <f xml:space="preserve"> Calc!E$2175</f>
        <v xml:space="preserve">Company - Unprofiled post financeability adjustments not eligible for tax uplift - real (2022-23 CPIH FYA prices) (ADDN1) </v>
      </c>
      <c r="F78" s="139">
        <f xml:space="preserve"> Calc!F$2175</f>
        <v>0</v>
      </c>
      <c r="G78" s="138" t="str">
        <f xml:space="preserve"> Calc!G$2175</f>
        <v>£m</v>
      </c>
    </row>
    <row r="79" spans="1:23" s="138" customFormat="1" outlineLevel="2" x14ac:dyDescent="0.15">
      <c r="A79" s="157"/>
      <c r="B79" s="157"/>
      <c r="C79" s="158"/>
      <c r="D79" s="159"/>
      <c r="E79" s="138" t="str">
        <f xml:space="preserve"> Calc!E$2176</f>
        <v xml:space="preserve">Company - Unprofiled post financeability adjustments not eligible for tax uplift - real (2022-23 CPIH FYA prices) (ADDN2) </v>
      </c>
      <c r="F79" s="139">
        <f xml:space="preserve"> Calc!F$2176</f>
        <v>0</v>
      </c>
      <c r="G79" s="138" t="str">
        <f xml:space="preserve"> Calc!G$2176</f>
        <v>£m</v>
      </c>
    </row>
    <row r="80" spans="1:23" s="138" customFormat="1" outlineLevel="2" x14ac:dyDescent="0.15">
      <c r="A80" s="157"/>
      <c r="B80" s="157"/>
      <c r="C80" s="158"/>
      <c r="D80" s="159"/>
      <c r="F80" s="139"/>
    </row>
    <row r="81" spans="1:23" s="138" customFormat="1" outlineLevel="2" x14ac:dyDescent="0.15">
      <c r="A81" s="157"/>
      <c r="B81" s="157"/>
      <c r="C81" s="158"/>
      <c r="D81" s="159"/>
      <c r="E81" s="138" t="str">
        <f xml:space="preserve"> Calc!E$2178</f>
        <v>Company - Unprofiled - Residential retail revenue adjustment - real (2022-23 CPIH FYA prices)</v>
      </c>
      <c r="F81" s="139">
        <f xml:space="preserve"> Calc!F$2178</f>
        <v>-1.8504165438424347</v>
      </c>
      <c r="G81" s="138" t="str">
        <f xml:space="preserve"> Calc!G$2178</f>
        <v>£m</v>
      </c>
    </row>
    <row r="82" spans="1:23" s="138" customFormat="1" outlineLevel="2" x14ac:dyDescent="0.15">
      <c r="A82" s="157"/>
      <c r="B82" s="157"/>
      <c r="C82" s="158"/>
      <c r="D82" s="159"/>
      <c r="E82" s="138" t="str">
        <f xml:space="preserve"> Calc!E$2179</f>
        <v>Company - Unprofiled - Business retail revenue adjustment - real (2022-23 CPIH FYA prices)</v>
      </c>
      <c r="F82" s="139">
        <f xml:space="preserve"> Calc!F$2179</f>
        <v>0</v>
      </c>
      <c r="G82" s="138" t="str">
        <f xml:space="preserve"> Calc!G$2179</f>
        <v>£m</v>
      </c>
    </row>
    <row r="83" spans="1:23" s="16" customFormat="1" outlineLevel="2" x14ac:dyDescent="0.15">
      <c r="A83" s="163"/>
      <c r="B83" s="163"/>
      <c r="C83" s="164"/>
      <c r="D83" s="165"/>
    </row>
    <row r="84" spans="1:23" s="16" customFormat="1" outlineLevel="2" x14ac:dyDescent="0.15">
      <c r="A84" s="163"/>
      <c r="B84" s="163"/>
      <c r="C84" s="164"/>
      <c r="D84" s="165"/>
      <c r="E84" s="161" t="str">
        <f>Time!E28</f>
        <v>Forecast start period flag</v>
      </c>
      <c r="F84" s="161">
        <f>Time!F28</f>
        <v>0</v>
      </c>
      <c r="G84" s="161" t="str">
        <f>Time!G28</f>
        <v>flag</v>
      </c>
      <c r="H84" s="161">
        <f>Time!H28</f>
        <v>1</v>
      </c>
      <c r="I84" s="161">
        <f>Time!I28</f>
        <v>0</v>
      </c>
      <c r="J84" s="161">
        <f>Time!J28</f>
        <v>0</v>
      </c>
      <c r="K84" s="161">
        <f>Time!K28</f>
        <v>0</v>
      </c>
      <c r="L84" s="161">
        <f>Time!L28</f>
        <v>0</v>
      </c>
      <c r="M84" s="161">
        <f>Time!M28</f>
        <v>0</v>
      </c>
      <c r="N84" s="161">
        <f>Time!N28</f>
        <v>0</v>
      </c>
      <c r="O84" s="161">
        <f>Time!O28</f>
        <v>0</v>
      </c>
      <c r="P84" s="161">
        <f>Time!P28</f>
        <v>0</v>
      </c>
      <c r="Q84" s="161">
        <f>Time!Q28</f>
        <v>0</v>
      </c>
      <c r="R84" s="161">
        <f>Time!R28</f>
        <v>0</v>
      </c>
      <c r="S84" s="161">
        <f>Time!S28</f>
        <v>1</v>
      </c>
      <c r="T84" s="161">
        <f>Time!T28</f>
        <v>0</v>
      </c>
      <c r="U84" s="161">
        <f>Time!U28</f>
        <v>0</v>
      </c>
      <c r="V84" s="161">
        <f>Time!V28</f>
        <v>0</v>
      </c>
      <c r="W84" s="161">
        <f>Time!W28</f>
        <v>0</v>
      </c>
    </row>
    <row r="85" spans="1:23" s="16" customFormat="1" outlineLevel="2" x14ac:dyDescent="0.15">
      <c r="A85" s="163"/>
      <c r="B85" s="163"/>
      <c r="C85" s="164"/>
      <c r="D85" s="165"/>
    </row>
    <row r="86" spans="1:23" s="169" customFormat="1" outlineLevel="2" x14ac:dyDescent="0.15">
      <c r="A86" s="163"/>
      <c r="B86" s="163"/>
      <c r="C86" s="164"/>
      <c r="D86" s="165"/>
      <c r="E86" s="16" t="str">
        <f xml:space="preserve"> E$58</f>
        <v>PV discount factor at base date (WR)</v>
      </c>
      <c r="F86" s="16">
        <f t="shared" ref="F86:W86" si="36" xml:space="preserve"> F$58</f>
        <v>0</v>
      </c>
      <c r="G86" s="16" t="str">
        <f t="shared" si="36"/>
        <v>factor</v>
      </c>
      <c r="H86" s="16">
        <f t="shared" si="36"/>
        <v>0</v>
      </c>
      <c r="I86" s="16">
        <f t="shared" si="36"/>
        <v>0</v>
      </c>
      <c r="J86" s="169">
        <f t="shared" si="36"/>
        <v>0</v>
      </c>
      <c r="K86" s="169">
        <f t="shared" si="36"/>
        <v>0</v>
      </c>
      <c r="L86" s="169">
        <f t="shared" si="36"/>
        <v>0</v>
      </c>
      <c r="M86" s="169">
        <f t="shared" si="36"/>
        <v>0</v>
      </c>
      <c r="N86" s="169">
        <f t="shared" si="36"/>
        <v>0</v>
      </c>
      <c r="O86" s="169">
        <f t="shared" si="36"/>
        <v>0</v>
      </c>
      <c r="P86" s="169">
        <f t="shared" si="36"/>
        <v>0</v>
      </c>
      <c r="Q86" s="169">
        <f t="shared" si="36"/>
        <v>0</v>
      </c>
      <c r="R86" s="169">
        <f t="shared" si="36"/>
        <v>0</v>
      </c>
      <c r="S86" s="169">
        <f xml:space="preserve"> S$58</f>
        <v>0.97162844928099501</v>
      </c>
      <c r="T86" s="169">
        <f t="shared" si="36"/>
        <v>0</v>
      </c>
      <c r="U86" s="169">
        <f t="shared" si="36"/>
        <v>0</v>
      </c>
      <c r="V86" s="169">
        <f t="shared" si="36"/>
        <v>0</v>
      </c>
      <c r="W86" s="169">
        <f t="shared" si="36"/>
        <v>0</v>
      </c>
    </row>
    <row r="87" spans="1:23" s="169" customFormat="1" outlineLevel="2" x14ac:dyDescent="0.15">
      <c r="A87" s="163"/>
      <c r="B87" s="163"/>
      <c r="C87" s="164"/>
      <c r="D87" s="165"/>
      <c r="E87" s="16" t="str">
        <f xml:space="preserve"> E$59</f>
        <v>PV discount factor at base date (WN)</v>
      </c>
      <c r="F87" s="16">
        <f t="shared" ref="F87:W87" si="37" xml:space="preserve"> F$59</f>
        <v>0</v>
      </c>
      <c r="G87" s="16" t="str">
        <f t="shared" si="37"/>
        <v>factor</v>
      </c>
      <c r="H87" s="16">
        <f t="shared" si="37"/>
        <v>0</v>
      </c>
      <c r="I87" s="16">
        <f t="shared" si="37"/>
        <v>0</v>
      </c>
      <c r="J87" s="169">
        <f t="shared" si="37"/>
        <v>0</v>
      </c>
      <c r="K87" s="169">
        <f t="shared" si="37"/>
        <v>0</v>
      </c>
      <c r="L87" s="169">
        <f t="shared" si="37"/>
        <v>0</v>
      </c>
      <c r="M87" s="169">
        <f t="shared" si="37"/>
        <v>0</v>
      </c>
      <c r="N87" s="169">
        <f t="shared" si="37"/>
        <v>0</v>
      </c>
      <c r="O87" s="169">
        <f t="shared" si="37"/>
        <v>0</v>
      </c>
      <c r="P87" s="169">
        <f t="shared" si="37"/>
        <v>0</v>
      </c>
      <c r="Q87" s="169">
        <f t="shared" si="37"/>
        <v>0</v>
      </c>
      <c r="R87" s="169">
        <f t="shared" si="37"/>
        <v>0</v>
      </c>
      <c r="S87" s="169">
        <f t="shared" si="37"/>
        <v>0.97162844928099501</v>
      </c>
      <c r="T87" s="169">
        <f t="shared" si="37"/>
        <v>0</v>
      </c>
      <c r="U87" s="169">
        <f t="shared" si="37"/>
        <v>0</v>
      </c>
      <c r="V87" s="169">
        <f t="shared" si="37"/>
        <v>0</v>
      </c>
      <c r="W87" s="169">
        <f t="shared" si="37"/>
        <v>0</v>
      </c>
    </row>
    <row r="88" spans="1:23" s="169" customFormat="1" outlineLevel="2" x14ac:dyDescent="0.15">
      <c r="A88" s="163"/>
      <c r="B88" s="163"/>
      <c r="C88" s="164"/>
      <c r="D88" s="165"/>
      <c r="E88" s="16" t="str">
        <f xml:space="preserve"> E$60</f>
        <v>PV discount factor at base date (WWN)</v>
      </c>
      <c r="F88" s="16">
        <f t="shared" ref="F88:W88" si="38" xml:space="preserve"> F$60</f>
        <v>0</v>
      </c>
      <c r="G88" s="16" t="str">
        <f t="shared" si="38"/>
        <v>factor</v>
      </c>
      <c r="H88" s="16">
        <f t="shared" si="38"/>
        <v>0</v>
      </c>
      <c r="I88" s="16">
        <f t="shared" si="38"/>
        <v>0</v>
      </c>
      <c r="J88" s="169">
        <f t="shared" si="38"/>
        <v>0</v>
      </c>
      <c r="K88" s="169">
        <f t="shared" si="38"/>
        <v>0</v>
      </c>
      <c r="L88" s="169">
        <f t="shared" si="38"/>
        <v>0</v>
      </c>
      <c r="M88" s="169">
        <f t="shared" si="38"/>
        <v>0</v>
      </c>
      <c r="N88" s="169">
        <f t="shared" si="38"/>
        <v>0</v>
      </c>
      <c r="O88" s="169">
        <f t="shared" si="38"/>
        <v>0</v>
      </c>
      <c r="P88" s="169">
        <f t="shared" si="38"/>
        <v>0</v>
      </c>
      <c r="Q88" s="169">
        <f t="shared" si="38"/>
        <v>0</v>
      </c>
      <c r="R88" s="169">
        <f t="shared" si="38"/>
        <v>0</v>
      </c>
      <c r="S88" s="169">
        <f t="shared" si="38"/>
        <v>0.97162844928099501</v>
      </c>
      <c r="T88" s="169">
        <f t="shared" si="38"/>
        <v>0</v>
      </c>
      <c r="U88" s="169">
        <f t="shared" si="38"/>
        <v>0</v>
      </c>
      <c r="V88" s="169">
        <f t="shared" si="38"/>
        <v>0</v>
      </c>
      <c r="W88" s="169">
        <f t="shared" si="38"/>
        <v>0</v>
      </c>
    </row>
    <row r="89" spans="1:23" s="169" customFormat="1" outlineLevel="2" x14ac:dyDescent="0.15">
      <c r="A89" s="163"/>
      <c r="B89" s="163"/>
      <c r="C89" s="164"/>
      <c r="D89" s="165"/>
      <c r="E89" s="16" t="str">
        <f xml:space="preserve"> E$61</f>
        <v>PV discount factor at base date (BR)</v>
      </c>
      <c r="F89" s="16">
        <f t="shared" ref="F89:W89" si="39" xml:space="preserve"> F$61</f>
        <v>0</v>
      </c>
      <c r="G89" s="16" t="str">
        <f t="shared" si="39"/>
        <v>factor</v>
      </c>
      <c r="H89" s="16">
        <f t="shared" si="39"/>
        <v>0</v>
      </c>
      <c r="I89" s="16">
        <f t="shared" si="39"/>
        <v>0</v>
      </c>
      <c r="J89" s="169">
        <f t="shared" si="39"/>
        <v>0</v>
      </c>
      <c r="K89" s="169">
        <f t="shared" si="39"/>
        <v>0</v>
      </c>
      <c r="L89" s="169">
        <f t="shared" si="39"/>
        <v>0</v>
      </c>
      <c r="M89" s="169">
        <f t="shared" si="39"/>
        <v>0</v>
      </c>
      <c r="N89" s="169">
        <f t="shared" si="39"/>
        <v>0</v>
      </c>
      <c r="O89" s="169">
        <f t="shared" si="39"/>
        <v>0</v>
      </c>
      <c r="P89" s="169">
        <f t="shared" si="39"/>
        <v>0</v>
      </c>
      <c r="Q89" s="169">
        <f t="shared" si="39"/>
        <v>0</v>
      </c>
      <c r="R89" s="169">
        <f t="shared" si="39"/>
        <v>0</v>
      </c>
      <c r="S89" s="169">
        <f t="shared" si="39"/>
        <v>0.97162844928099501</v>
      </c>
      <c r="T89" s="169">
        <f t="shared" si="39"/>
        <v>0</v>
      </c>
      <c r="U89" s="169">
        <f t="shared" si="39"/>
        <v>0</v>
      </c>
      <c r="V89" s="169">
        <f t="shared" si="39"/>
        <v>0</v>
      </c>
      <c r="W89" s="169">
        <f t="shared" si="39"/>
        <v>0</v>
      </c>
    </row>
    <row r="90" spans="1:23" s="169" customFormat="1" outlineLevel="2" x14ac:dyDescent="0.15">
      <c r="A90" s="163"/>
      <c r="B90" s="163"/>
      <c r="C90" s="164"/>
      <c r="D90" s="165"/>
      <c r="E90" s="16" t="str">
        <f xml:space="preserve"> E$62</f>
        <v>PV discount factor at base date (ADDN1)</v>
      </c>
      <c r="F90" s="16">
        <f t="shared" ref="F90:W90" si="40" xml:space="preserve"> F$62</f>
        <v>0</v>
      </c>
      <c r="G90" s="16" t="str">
        <f t="shared" si="40"/>
        <v>factor</v>
      </c>
      <c r="H90" s="16">
        <f t="shared" si="40"/>
        <v>0</v>
      </c>
      <c r="I90" s="16">
        <f t="shared" si="40"/>
        <v>0</v>
      </c>
      <c r="J90" s="169">
        <f t="shared" si="40"/>
        <v>0</v>
      </c>
      <c r="K90" s="169">
        <f t="shared" si="40"/>
        <v>0</v>
      </c>
      <c r="L90" s="169">
        <f t="shared" si="40"/>
        <v>0</v>
      </c>
      <c r="M90" s="169">
        <f t="shared" si="40"/>
        <v>0</v>
      </c>
      <c r="N90" s="169">
        <f t="shared" si="40"/>
        <v>0</v>
      </c>
      <c r="O90" s="169">
        <f t="shared" si="40"/>
        <v>0</v>
      </c>
      <c r="P90" s="169">
        <f t="shared" si="40"/>
        <v>0</v>
      </c>
      <c r="Q90" s="169">
        <f t="shared" si="40"/>
        <v>0</v>
      </c>
      <c r="R90" s="169">
        <f t="shared" si="40"/>
        <v>0</v>
      </c>
      <c r="S90" s="169">
        <f t="shared" si="40"/>
        <v>0.97162844928099501</v>
      </c>
      <c r="T90" s="169">
        <f t="shared" si="40"/>
        <v>0</v>
      </c>
      <c r="U90" s="169">
        <f t="shared" si="40"/>
        <v>0</v>
      </c>
      <c r="V90" s="169">
        <f t="shared" si="40"/>
        <v>0</v>
      </c>
      <c r="W90" s="169">
        <f t="shared" si="40"/>
        <v>0</v>
      </c>
    </row>
    <row r="91" spans="1:23" s="169" customFormat="1" outlineLevel="2" x14ac:dyDescent="0.15">
      <c r="A91" s="163"/>
      <c r="B91" s="163"/>
      <c r="C91" s="164"/>
      <c r="D91" s="165"/>
      <c r="E91" s="16" t="str">
        <f xml:space="preserve"> E$63</f>
        <v>PV discount factor at base date (ADDN2)</v>
      </c>
      <c r="F91" s="16">
        <f t="shared" ref="F91:W91" si="41" xml:space="preserve"> F$63</f>
        <v>0</v>
      </c>
      <c r="G91" s="16" t="str">
        <f t="shared" si="41"/>
        <v>factor</v>
      </c>
      <c r="H91" s="16">
        <f t="shared" si="41"/>
        <v>0</v>
      </c>
      <c r="I91" s="16">
        <f t="shared" si="41"/>
        <v>0</v>
      </c>
      <c r="J91" s="169">
        <f t="shared" si="41"/>
        <v>0</v>
      </c>
      <c r="K91" s="169">
        <f t="shared" si="41"/>
        <v>0</v>
      </c>
      <c r="L91" s="169">
        <f t="shared" si="41"/>
        <v>0</v>
      </c>
      <c r="M91" s="169">
        <f t="shared" si="41"/>
        <v>0</v>
      </c>
      <c r="N91" s="169">
        <f t="shared" si="41"/>
        <v>0</v>
      </c>
      <c r="O91" s="169">
        <f t="shared" si="41"/>
        <v>0</v>
      </c>
      <c r="P91" s="169">
        <f t="shared" si="41"/>
        <v>0</v>
      </c>
      <c r="Q91" s="169">
        <f t="shared" si="41"/>
        <v>0</v>
      </c>
      <c r="R91" s="169">
        <f t="shared" si="41"/>
        <v>0</v>
      </c>
      <c r="S91" s="169">
        <f t="shared" si="41"/>
        <v>0.97162844928099501</v>
      </c>
      <c r="T91" s="169">
        <f t="shared" si="41"/>
        <v>0</v>
      </c>
      <c r="U91" s="169">
        <f t="shared" si="41"/>
        <v>0</v>
      </c>
      <c r="V91" s="169">
        <f t="shared" si="41"/>
        <v>0</v>
      </c>
      <c r="W91" s="169">
        <f t="shared" si="41"/>
        <v>0</v>
      </c>
    </row>
    <row r="92" spans="1:23" s="169" customFormat="1" outlineLevel="2" x14ac:dyDescent="0.15">
      <c r="A92" s="163"/>
      <c r="B92" s="163"/>
      <c r="C92" s="164"/>
      <c r="D92" s="165"/>
      <c r="E92" s="16" t="str">
        <f xml:space="preserve"> E$64</f>
        <v>PV discount factor at base date (Residential retail)</v>
      </c>
      <c r="F92" s="16">
        <f t="shared" ref="F92:W92" si="42" xml:space="preserve"> F$64</f>
        <v>0</v>
      </c>
      <c r="G92" s="16" t="str">
        <f t="shared" si="42"/>
        <v>factor</v>
      </c>
      <c r="H92" s="16">
        <f t="shared" si="42"/>
        <v>0</v>
      </c>
      <c r="I92" s="16">
        <f t="shared" si="42"/>
        <v>0</v>
      </c>
      <c r="J92" s="169">
        <f t="shared" si="42"/>
        <v>0</v>
      </c>
      <c r="K92" s="169">
        <f t="shared" si="42"/>
        <v>0</v>
      </c>
      <c r="L92" s="169">
        <f t="shared" si="42"/>
        <v>0</v>
      </c>
      <c r="M92" s="169">
        <f t="shared" si="42"/>
        <v>0</v>
      </c>
      <c r="N92" s="169">
        <f t="shared" si="42"/>
        <v>0</v>
      </c>
      <c r="O92" s="169">
        <f t="shared" si="42"/>
        <v>0</v>
      </c>
      <c r="P92" s="169">
        <f t="shared" si="42"/>
        <v>0</v>
      </c>
      <c r="Q92" s="169">
        <f t="shared" si="42"/>
        <v>0</v>
      </c>
      <c r="R92" s="169">
        <f t="shared" si="42"/>
        <v>0</v>
      </c>
      <c r="S92" s="169">
        <f t="shared" si="42"/>
        <v>0.97162844928099501</v>
      </c>
      <c r="T92" s="169">
        <f t="shared" si="42"/>
        <v>0</v>
      </c>
      <c r="U92" s="169">
        <f t="shared" si="42"/>
        <v>0</v>
      </c>
      <c r="V92" s="169">
        <f t="shared" si="42"/>
        <v>0</v>
      </c>
      <c r="W92" s="169">
        <f t="shared" si="42"/>
        <v>0</v>
      </c>
    </row>
    <row r="93" spans="1:23" s="169" customFormat="1" outlineLevel="2" x14ac:dyDescent="0.15">
      <c r="A93" s="163"/>
      <c r="B93" s="163"/>
      <c r="C93" s="164"/>
      <c r="D93" s="165"/>
      <c r="E93" s="16" t="str">
        <f xml:space="preserve"> E$65</f>
        <v>PV discount factor at base date (Business retail)</v>
      </c>
      <c r="F93" s="16">
        <f t="shared" ref="F93:W93" si="43" xml:space="preserve"> F$65</f>
        <v>0</v>
      </c>
      <c r="G93" s="16" t="str">
        <f t="shared" si="43"/>
        <v>factor</v>
      </c>
      <c r="H93" s="16">
        <f t="shared" si="43"/>
        <v>0</v>
      </c>
      <c r="I93" s="16">
        <f t="shared" si="43"/>
        <v>0</v>
      </c>
      <c r="J93" s="169">
        <f t="shared" si="43"/>
        <v>0</v>
      </c>
      <c r="K93" s="169">
        <f t="shared" si="43"/>
        <v>0</v>
      </c>
      <c r="L93" s="169">
        <f t="shared" si="43"/>
        <v>0</v>
      </c>
      <c r="M93" s="169">
        <f t="shared" si="43"/>
        <v>0</v>
      </c>
      <c r="N93" s="169">
        <f t="shared" si="43"/>
        <v>0</v>
      </c>
      <c r="O93" s="169">
        <f t="shared" si="43"/>
        <v>0</v>
      </c>
      <c r="P93" s="169">
        <f t="shared" si="43"/>
        <v>0</v>
      </c>
      <c r="Q93" s="169">
        <f t="shared" si="43"/>
        <v>0</v>
      </c>
      <c r="R93" s="169">
        <f t="shared" si="43"/>
        <v>0</v>
      </c>
      <c r="S93" s="169">
        <f t="shared" si="43"/>
        <v>0.97162844928099501</v>
      </c>
      <c r="T93" s="169">
        <f t="shared" si="43"/>
        <v>0</v>
      </c>
      <c r="U93" s="169">
        <f t="shared" si="43"/>
        <v>0</v>
      </c>
      <c r="V93" s="169">
        <f t="shared" si="43"/>
        <v>0</v>
      </c>
      <c r="W93" s="169">
        <f t="shared" si="43"/>
        <v>0</v>
      </c>
    </row>
    <row r="94" spans="1:23" s="16" customFormat="1" outlineLevel="2" x14ac:dyDescent="0.15">
      <c r="A94" s="163"/>
      <c r="B94" s="163"/>
      <c r="C94" s="164"/>
      <c r="D94" s="165"/>
    </row>
    <row r="95" spans="1:23" s="16" customFormat="1" outlineLevel="2" x14ac:dyDescent="0.15">
      <c r="A95" s="163"/>
      <c r="B95" s="163"/>
      <c r="C95" s="164"/>
      <c r="D95" s="165"/>
      <c r="E95" s="16" t="s">
        <v>1330</v>
      </c>
      <c r="G95" s="16" t="s">
        <v>158</v>
      </c>
      <c r="H95" s="166">
        <f xml:space="preserve"> SUM(J95:W95)</f>
        <v>0.26706432056957269</v>
      </c>
      <c r="J95" s="166">
        <f xml:space="preserve"> IF(J$84 = 1, $F67 * (1/J86), 0)</f>
        <v>0</v>
      </c>
      <c r="K95" s="166">
        <f t="shared" ref="K95:W95" si="44" xml:space="preserve"> IF(K$84 = 1, $F67 * (1/K86), 0)</f>
        <v>0</v>
      </c>
      <c r="L95" s="166">
        <f t="shared" si="44"/>
        <v>0</v>
      </c>
      <c r="M95" s="166">
        <f t="shared" si="44"/>
        <v>0</v>
      </c>
      <c r="N95" s="166">
        <f t="shared" si="44"/>
        <v>0</v>
      </c>
      <c r="O95" s="166">
        <f t="shared" si="44"/>
        <v>0</v>
      </c>
      <c r="P95" s="166">
        <f t="shared" si="44"/>
        <v>0</v>
      </c>
      <c r="Q95" s="166">
        <f t="shared" si="44"/>
        <v>0</v>
      </c>
      <c r="R95" s="166">
        <f t="shared" si="44"/>
        <v>0</v>
      </c>
      <c r="S95" s="166">
        <f t="shared" si="44"/>
        <v>0.26706432056957269</v>
      </c>
      <c r="T95" s="166">
        <f t="shared" si="44"/>
        <v>0</v>
      </c>
      <c r="U95" s="166">
        <f t="shared" si="44"/>
        <v>0</v>
      </c>
      <c r="V95" s="166">
        <f t="shared" si="44"/>
        <v>0</v>
      </c>
      <c r="W95" s="166">
        <f t="shared" si="44"/>
        <v>0</v>
      </c>
    </row>
    <row r="96" spans="1:23" s="16" customFormat="1" outlineLevel="2" x14ac:dyDescent="0.15">
      <c r="A96" s="163"/>
      <c r="B96" s="163"/>
      <c r="C96" s="164"/>
      <c r="D96" s="165"/>
      <c r="E96" s="16" t="s">
        <v>1331</v>
      </c>
      <c r="G96" s="16" t="s">
        <v>158</v>
      </c>
      <c r="H96" s="166">
        <f t="shared" ref="H96:H110" si="45" xml:space="preserve"> SUM(J96:W96)</f>
        <v>-22.828190335786033</v>
      </c>
      <c r="J96" s="166">
        <f t="shared" ref="J96:W96" si="46" xml:space="preserve"> IF(J$84 = 1, $F68 * (1/J87), 0)</f>
        <v>0</v>
      </c>
      <c r="K96" s="166">
        <f t="shared" si="46"/>
        <v>0</v>
      </c>
      <c r="L96" s="166">
        <f t="shared" si="46"/>
        <v>0</v>
      </c>
      <c r="M96" s="166">
        <f t="shared" si="46"/>
        <v>0</v>
      </c>
      <c r="N96" s="166">
        <f t="shared" si="46"/>
        <v>0</v>
      </c>
      <c r="O96" s="166">
        <f t="shared" si="46"/>
        <v>0</v>
      </c>
      <c r="P96" s="166">
        <f t="shared" si="46"/>
        <v>0</v>
      </c>
      <c r="Q96" s="166">
        <f t="shared" si="46"/>
        <v>0</v>
      </c>
      <c r="R96" s="166">
        <f t="shared" si="46"/>
        <v>0</v>
      </c>
      <c r="S96" s="166">
        <f t="shared" si="46"/>
        <v>-22.828190335786033</v>
      </c>
      <c r="T96" s="166">
        <f t="shared" si="46"/>
        <v>0</v>
      </c>
      <c r="U96" s="166">
        <f t="shared" si="46"/>
        <v>0</v>
      </c>
      <c r="V96" s="166">
        <f t="shared" si="46"/>
        <v>0</v>
      </c>
      <c r="W96" s="166">
        <f t="shared" si="46"/>
        <v>0</v>
      </c>
    </row>
    <row r="97" spans="1:23" s="16" customFormat="1" outlineLevel="2" x14ac:dyDescent="0.15">
      <c r="A97" s="163"/>
      <c r="B97" s="163"/>
      <c r="C97" s="164"/>
      <c r="D97" s="165"/>
      <c r="E97" s="16" t="s">
        <v>1332</v>
      </c>
      <c r="G97" s="16" t="s">
        <v>158</v>
      </c>
      <c r="H97" s="166">
        <f t="shared" si="45"/>
        <v>-24.366038586833763</v>
      </c>
      <c r="J97" s="166">
        <f t="shared" ref="J97:W97" si="47" xml:space="preserve"> IF(J$84 = 1, $F69 * (1/J88), 0)</f>
        <v>0</v>
      </c>
      <c r="K97" s="166">
        <f t="shared" si="47"/>
        <v>0</v>
      </c>
      <c r="L97" s="166">
        <f t="shared" si="47"/>
        <v>0</v>
      </c>
      <c r="M97" s="166">
        <f t="shared" si="47"/>
        <v>0</v>
      </c>
      <c r="N97" s="166">
        <f t="shared" si="47"/>
        <v>0</v>
      </c>
      <c r="O97" s="166">
        <f t="shared" si="47"/>
        <v>0</v>
      </c>
      <c r="P97" s="166">
        <f t="shared" si="47"/>
        <v>0</v>
      </c>
      <c r="Q97" s="166">
        <f t="shared" si="47"/>
        <v>0</v>
      </c>
      <c r="R97" s="166">
        <f t="shared" si="47"/>
        <v>0</v>
      </c>
      <c r="S97" s="166">
        <f t="shared" si="47"/>
        <v>-24.366038586833763</v>
      </c>
      <c r="T97" s="166">
        <f t="shared" si="47"/>
        <v>0</v>
      </c>
      <c r="U97" s="166">
        <f t="shared" si="47"/>
        <v>0</v>
      </c>
      <c r="V97" s="166">
        <f t="shared" si="47"/>
        <v>0</v>
      </c>
      <c r="W97" s="166">
        <f t="shared" si="47"/>
        <v>0</v>
      </c>
    </row>
    <row r="98" spans="1:23" s="16" customFormat="1" outlineLevel="2" x14ac:dyDescent="0.15">
      <c r="A98" s="163"/>
      <c r="B98" s="163"/>
      <c r="C98" s="164"/>
      <c r="D98" s="165"/>
      <c r="E98" s="16" t="s">
        <v>1333</v>
      </c>
      <c r="G98" s="16" t="s">
        <v>158</v>
      </c>
      <c r="H98" s="166">
        <f t="shared" si="45"/>
        <v>-1.1275870210998631</v>
      </c>
      <c r="J98" s="166">
        <f t="shared" ref="J98:W98" si="48" xml:space="preserve"> IF(J$84 = 1, $F70 * (1/J89), 0)</f>
        <v>0</v>
      </c>
      <c r="K98" s="166">
        <f t="shared" si="48"/>
        <v>0</v>
      </c>
      <c r="L98" s="166">
        <f t="shared" si="48"/>
        <v>0</v>
      </c>
      <c r="M98" s="166">
        <f t="shared" si="48"/>
        <v>0</v>
      </c>
      <c r="N98" s="166">
        <f t="shared" si="48"/>
        <v>0</v>
      </c>
      <c r="O98" s="166">
        <f t="shared" si="48"/>
        <v>0</v>
      </c>
      <c r="P98" s="166">
        <f t="shared" si="48"/>
        <v>0</v>
      </c>
      <c r="Q98" s="166">
        <f t="shared" si="48"/>
        <v>0</v>
      </c>
      <c r="R98" s="166">
        <f t="shared" si="48"/>
        <v>0</v>
      </c>
      <c r="S98" s="166">
        <f t="shared" si="48"/>
        <v>-1.1275870210998631</v>
      </c>
      <c r="T98" s="166">
        <f t="shared" si="48"/>
        <v>0</v>
      </c>
      <c r="U98" s="166">
        <f t="shared" si="48"/>
        <v>0</v>
      </c>
      <c r="V98" s="166">
        <f t="shared" si="48"/>
        <v>0</v>
      </c>
      <c r="W98" s="166">
        <f t="shared" si="48"/>
        <v>0</v>
      </c>
    </row>
    <row r="99" spans="1:23" s="16" customFormat="1" outlineLevel="2" x14ac:dyDescent="0.15">
      <c r="A99" s="163"/>
      <c r="B99" s="163"/>
      <c r="C99" s="164"/>
      <c r="D99" s="165"/>
      <c r="E99" s="16" t="s">
        <v>1334</v>
      </c>
      <c r="G99" s="16" t="s">
        <v>158</v>
      </c>
      <c r="H99" s="166">
        <f t="shared" si="45"/>
        <v>0</v>
      </c>
      <c r="J99" s="166">
        <f t="shared" ref="J99:W99" si="49" xml:space="preserve"> IF(J$84 = 1, $F71 * (1/J90), 0)</f>
        <v>0</v>
      </c>
      <c r="K99" s="166">
        <f t="shared" si="49"/>
        <v>0</v>
      </c>
      <c r="L99" s="166">
        <f t="shared" si="49"/>
        <v>0</v>
      </c>
      <c r="M99" s="166">
        <f t="shared" si="49"/>
        <v>0</v>
      </c>
      <c r="N99" s="166">
        <f t="shared" si="49"/>
        <v>0</v>
      </c>
      <c r="O99" s="166">
        <f t="shared" si="49"/>
        <v>0</v>
      </c>
      <c r="P99" s="166">
        <f t="shared" si="49"/>
        <v>0</v>
      </c>
      <c r="Q99" s="166">
        <f t="shared" si="49"/>
        <v>0</v>
      </c>
      <c r="R99" s="166">
        <f t="shared" si="49"/>
        <v>0</v>
      </c>
      <c r="S99" s="166">
        <f t="shared" si="49"/>
        <v>0</v>
      </c>
      <c r="T99" s="166">
        <f t="shared" si="49"/>
        <v>0</v>
      </c>
      <c r="U99" s="166">
        <f t="shared" si="49"/>
        <v>0</v>
      </c>
      <c r="V99" s="166">
        <f t="shared" si="49"/>
        <v>0</v>
      </c>
      <c r="W99" s="166">
        <f t="shared" si="49"/>
        <v>0</v>
      </c>
    </row>
    <row r="100" spans="1:23" s="16" customFormat="1" outlineLevel="2" x14ac:dyDescent="0.15">
      <c r="A100" s="163"/>
      <c r="B100" s="163"/>
      <c r="C100" s="164"/>
      <c r="D100" s="165"/>
      <c r="E100" s="16" t="s">
        <v>1335</v>
      </c>
      <c r="G100" s="16" t="s">
        <v>158</v>
      </c>
      <c r="H100" s="166">
        <f t="shared" si="45"/>
        <v>0</v>
      </c>
      <c r="J100" s="166">
        <f t="shared" ref="J100:W100" si="50" xml:space="preserve"> IF(J$84 = 1, $F72 * (1/J91), 0)</f>
        <v>0</v>
      </c>
      <c r="K100" s="166">
        <f t="shared" si="50"/>
        <v>0</v>
      </c>
      <c r="L100" s="166">
        <f t="shared" si="50"/>
        <v>0</v>
      </c>
      <c r="M100" s="166">
        <f t="shared" si="50"/>
        <v>0</v>
      </c>
      <c r="N100" s="166">
        <f t="shared" si="50"/>
        <v>0</v>
      </c>
      <c r="O100" s="166">
        <f t="shared" si="50"/>
        <v>0</v>
      </c>
      <c r="P100" s="166">
        <f t="shared" si="50"/>
        <v>0</v>
      </c>
      <c r="Q100" s="166">
        <f t="shared" si="50"/>
        <v>0</v>
      </c>
      <c r="R100" s="166">
        <f t="shared" si="50"/>
        <v>0</v>
      </c>
      <c r="S100" s="166">
        <f t="shared" si="50"/>
        <v>0</v>
      </c>
      <c r="T100" s="166">
        <f t="shared" si="50"/>
        <v>0</v>
      </c>
      <c r="U100" s="166">
        <f t="shared" si="50"/>
        <v>0</v>
      </c>
      <c r="V100" s="166">
        <f t="shared" si="50"/>
        <v>0</v>
      </c>
      <c r="W100" s="166">
        <f t="shared" si="50"/>
        <v>0</v>
      </c>
    </row>
    <row r="101" spans="1:23" s="16" customFormat="1" outlineLevel="2" x14ac:dyDescent="0.15">
      <c r="A101" s="163"/>
      <c r="B101" s="163"/>
      <c r="C101" s="164"/>
      <c r="D101" s="165"/>
      <c r="H101" s="166"/>
      <c r="J101" s="166"/>
      <c r="K101" s="166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  <c r="V101" s="166"/>
      <c r="W101" s="166"/>
    </row>
    <row r="102" spans="1:23" s="16" customFormat="1" outlineLevel="2" x14ac:dyDescent="0.15">
      <c r="A102" s="163"/>
      <c r="B102" s="163"/>
      <c r="C102" s="164"/>
      <c r="D102" s="165"/>
      <c r="E102" s="16" t="s">
        <v>1336</v>
      </c>
      <c r="G102" s="16" t="s">
        <v>158</v>
      </c>
      <c r="H102" s="166">
        <f t="shared" si="45"/>
        <v>-0.55231244540843116</v>
      </c>
      <c r="J102" s="166">
        <f xml:space="preserve"> IF(J$84 = 1, $F74 * (1/J86), 0)</f>
        <v>0</v>
      </c>
      <c r="K102" s="166">
        <f t="shared" ref="K102:W102" si="51" xml:space="preserve"> IF(K$84 = 1, $F74 * (1/K86), 0)</f>
        <v>0</v>
      </c>
      <c r="L102" s="166">
        <f t="shared" si="51"/>
        <v>0</v>
      </c>
      <c r="M102" s="166">
        <f t="shared" si="51"/>
        <v>0</v>
      </c>
      <c r="N102" s="166">
        <f t="shared" si="51"/>
        <v>0</v>
      </c>
      <c r="O102" s="166">
        <f t="shared" si="51"/>
        <v>0</v>
      </c>
      <c r="P102" s="166">
        <f t="shared" si="51"/>
        <v>0</v>
      </c>
      <c r="Q102" s="166">
        <f t="shared" si="51"/>
        <v>0</v>
      </c>
      <c r="R102" s="166">
        <f t="shared" si="51"/>
        <v>0</v>
      </c>
      <c r="S102" s="166">
        <f t="shared" si="51"/>
        <v>-0.55231244540843116</v>
      </c>
      <c r="T102" s="166">
        <f t="shared" si="51"/>
        <v>0</v>
      </c>
      <c r="U102" s="166">
        <f t="shared" si="51"/>
        <v>0</v>
      </c>
      <c r="V102" s="166">
        <f t="shared" si="51"/>
        <v>0</v>
      </c>
      <c r="W102" s="166">
        <f t="shared" si="51"/>
        <v>0</v>
      </c>
    </row>
    <row r="103" spans="1:23" s="16" customFormat="1" outlineLevel="2" x14ac:dyDescent="0.15">
      <c r="A103" s="163"/>
      <c r="B103" s="163"/>
      <c r="C103" s="164"/>
      <c r="D103" s="165"/>
      <c r="E103" s="16" t="s">
        <v>1337</v>
      </c>
      <c r="G103" s="16" t="s">
        <v>158</v>
      </c>
      <c r="H103" s="166">
        <f t="shared" si="45"/>
        <v>5.4565132244523946</v>
      </c>
      <c r="J103" s="166">
        <f t="shared" ref="J103:W103" si="52" xml:space="preserve"> IF(J$84 = 1, $F75 * (1/J87), 0)</f>
        <v>0</v>
      </c>
      <c r="K103" s="166">
        <f t="shared" si="52"/>
        <v>0</v>
      </c>
      <c r="L103" s="166">
        <f t="shared" si="52"/>
        <v>0</v>
      </c>
      <c r="M103" s="166">
        <f t="shared" si="52"/>
        <v>0</v>
      </c>
      <c r="N103" s="166">
        <f t="shared" si="52"/>
        <v>0</v>
      </c>
      <c r="O103" s="166">
        <f t="shared" si="52"/>
        <v>0</v>
      </c>
      <c r="P103" s="166">
        <f t="shared" si="52"/>
        <v>0</v>
      </c>
      <c r="Q103" s="166">
        <f t="shared" si="52"/>
        <v>0</v>
      </c>
      <c r="R103" s="166">
        <f t="shared" si="52"/>
        <v>0</v>
      </c>
      <c r="S103" s="166">
        <f t="shared" si="52"/>
        <v>5.4565132244523946</v>
      </c>
      <c r="T103" s="166">
        <f t="shared" si="52"/>
        <v>0</v>
      </c>
      <c r="U103" s="166">
        <f t="shared" si="52"/>
        <v>0</v>
      </c>
      <c r="V103" s="166">
        <f t="shared" si="52"/>
        <v>0</v>
      </c>
      <c r="W103" s="166">
        <f t="shared" si="52"/>
        <v>0</v>
      </c>
    </row>
    <row r="104" spans="1:23" s="16" customFormat="1" outlineLevel="2" x14ac:dyDescent="0.15">
      <c r="A104" s="163"/>
      <c r="B104" s="163"/>
      <c r="C104" s="164"/>
      <c r="D104" s="165"/>
      <c r="E104" s="16" t="s">
        <v>1338</v>
      </c>
      <c r="G104" s="16" t="s">
        <v>158</v>
      </c>
      <c r="H104" s="166">
        <f t="shared" si="45"/>
        <v>-0.3256564360561276</v>
      </c>
      <c r="J104" s="166">
        <f t="shared" ref="J104:W104" si="53" xml:space="preserve"> IF(J$84 = 1, $F76 * (1/J88), 0)</f>
        <v>0</v>
      </c>
      <c r="K104" s="166">
        <f t="shared" si="53"/>
        <v>0</v>
      </c>
      <c r="L104" s="166">
        <f t="shared" si="53"/>
        <v>0</v>
      </c>
      <c r="M104" s="166">
        <f t="shared" si="53"/>
        <v>0</v>
      </c>
      <c r="N104" s="166">
        <f t="shared" si="53"/>
        <v>0</v>
      </c>
      <c r="O104" s="166">
        <f t="shared" si="53"/>
        <v>0</v>
      </c>
      <c r="P104" s="166">
        <f t="shared" si="53"/>
        <v>0</v>
      </c>
      <c r="Q104" s="166">
        <f t="shared" si="53"/>
        <v>0</v>
      </c>
      <c r="R104" s="166">
        <f t="shared" si="53"/>
        <v>0</v>
      </c>
      <c r="S104" s="166">
        <f t="shared" si="53"/>
        <v>-0.3256564360561276</v>
      </c>
      <c r="T104" s="166">
        <f t="shared" si="53"/>
        <v>0</v>
      </c>
      <c r="U104" s="166">
        <f t="shared" si="53"/>
        <v>0</v>
      </c>
      <c r="V104" s="166">
        <f t="shared" si="53"/>
        <v>0</v>
      </c>
      <c r="W104" s="166">
        <f t="shared" si="53"/>
        <v>0</v>
      </c>
    </row>
    <row r="105" spans="1:23" s="16" customFormat="1" outlineLevel="2" x14ac:dyDescent="0.15">
      <c r="A105" s="163"/>
      <c r="B105" s="163"/>
      <c r="C105" s="164"/>
      <c r="D105" s="165"/>
      <c r="E105" s="16" t="s">
        <v>1339</v>
      </c>
      <c r="G105" s="16" t="s">
        <v>158</v>
      </c>
      <c r="H105" s="166">
        <f t="shared" si="45"/>
        <v>-2.7940629124506417E-2</v>
      </c>
      <c r="J105" s="166">
        <f t="shared" ref="J105:W105" si="54" xml:space="preserve"> IF(J$84 = 1, $F77 * (1/J89), 0)</f>
        <v>0</v>
      </c>
      <c r="K105" s="166">
        <f t="shared" si="54"/>
        <v>0</v>
      </c>
      <c r="L105" s="166">
        <f t="shared" si="54"/>
        <v>0</v>
      </c>
      <c r="M105" s="166">
        <f t="shared" si="54"/>
        <v>0</v>
      </c>
      <c r="N105" s="166">
        <f t="shared" si="54"/>
        <v>0</v>
      </c>
      <c r="O105" s="166">
        <f t="shared" si="54"/>
        <v>0</v>
      </c>
      <c r="P105" s="166">
        <f t="shared" si="54"/>
        <v>0</v>
      </c>
      <c r="Q105" s="166">
        <f t="shared" si="54"/>
        <v>0</v>
      </c>
      <c r="R105" s="166">
        <f t="shared" si="54"/>
        <v>0</v>
      </c>
      <c r="S105" s="166">
        <f t="shared" si="54"/>
        <v>-2.7940629124506417E-2</v>
      </c>
      <c r="T105" s="166">
        <f t="shared" si="54"/>
        <v>0</v>
      </c>
      <c r="U105" s="166">
        <f t="shared" si="54"/>
        <v>0</v>
      </c>
      <c r="V105" s="166">
        <f t="shared" si="54"/>
        <v>0</v>
      </c>
      <c r="W105" s="166">
        <f t="shared" si="54"/>
        <v>0</v>
      </c>
    </row>
    <row r="106" spans="1:23" s="16" customFormat="1" outlineLevel="2" x14ac:dyDescent="0.15">
      <c r="A106" s="163"/>
      <c r="B106" s="163"/>
      <c r="C106" s="164"/>
      <c r="D106" s="165"/>
      <c r="E106" s="16" t="s">
        <v>1340</v>
      </c>
      <c r="G106" s="16" t="s">
        <v>158</v>
      </c>
      <c r="H106" s="166">
        <f t="shared" si="45"/>
        <v>0</v>
      </c>
      <c r="J106" s="166">
        <f t="shared" ref="J106:W106" si="55" xml:space="preserve"> IF(J$84 = 1, $F78 * (1/J90), 0)</f>
        <v>0</v>
      </c>
      <c r="K106" s="166">
        <f t="shared" si="55"/>
        <v>0</v>
      </c>
      <c r="L106" s="166">
        <f t="shared" si="55"/>
        <v>0</v>
      </c>
      <c r="M106" s="166">
        <f t="shared" si="55"/>
        <v>0</v>
      </c>
      <c r="N106" s="166">
        <f t="shared" si="55"/>
        <v>0</v>
      </c>
      <c r="O106" s="166">
        <f t="shared" si="55"/>
        <v>0</v>
      </c>
      <c r="P106" s="166">
        <f t="shared" si="55"/>
        <v>0</v>
      </c>
      <c r="Q106" s="166">
        <f t="shared" si="55"/>
        <v>0</v>
      </c>
      <c r="R106" s="166">
        <f t="shared" si="55"/>
        <v>0</v>
      </c>
      <c r="S106" s="166">
        <f t="shared" si="55"/>
        <v>0</v>
      </c>
      <c r="T106" s="166">
        <f t="shared" si="55"/>
        <v>0</v>
      </c>
      <c r="U106" s="166">
        <f t="shared" si="55"/>
        <v>0</v>
      </c>
      <c r="V106" s="166">
        <f t="shared" si="55"/>
        <v>0</v>
      </c>
      <c r="W106" s="166">
        <f t="shared" si="55"/>
        <v>0</v>
      </c>
    </row>
    <row r="107" spans="1:23" s="16" customFormat="1" outlineLevel="2" x14ac:dyDescent="0.15">
      <c r="A107" s="163"/>
      <c r="B107" s="163"/>
      <c r="C107" s="164"/>
      <c r="D107" s="165"/>
      <c r="E107" s="16" t="s">
        <v>1341</v>
      </c>
      <c r="G107" s="16" t="s">
        <v>158</v>
      </c>
      <c r="H107" s="166">
        <f t="shared" si="45"/>
        <v>0</v>
      </c>
      <c r="J107" s="166">
        <f t="shared" ref="J107:W107" si="56" xml:space="preserve"> IF(J$84 = 1, $F79 * (1/J91), 0)</f>
        <v>0</v>
      </c>
      <c r="K107" s="166">
        <f t="shared" si="56"/>
        <v>0</v>
      </c>
      <c r="L107" s="166">
        <f t="shared" si="56"/>
        <v>0</v>
      </c>
      <c r="M107" s="166">
        <f t="shared" si="56"/>
        <v>0</v>
      </c>
      <c r="N107" s="166">
        <f t="shared" si="56"/>
        <v>0</v>
      </c>
      <c r="O107" s="166">
        <f t="shared" si="56"/>
        <v>0</v>
      </c>
      <c r="P107" s="166">
        <f t="shared" si="56"/>
        <v>0</v>
      </c>
      <c r="Q107" s="166">
        <f t="shared" si="56"/>
        <v>0</v>
      </c>
      <c r="R107" s="166">
        <f t="shared" si="56"/>
        <v>0</v>
      </c>
      <c r="S107" s="166">
        <f t="shared" si="56"/>
        <v>0</v>
      </c>
      <c r="T107" s="166">
        <f t="shared" si="56"/>
        <v>0</v>
      </c>
      <c r="U107" s="166">
        <f t="shared" si="56"/>
        <v>0</v>
      </c>
      <c r="V107" s="166">
        <f t="shared" si="56"/>
        <v>0</v>
      </c>
      <c r="W107" s="166">
        <f t="shared" si="56"/>
        <v>0</v>
      </c>
    </row>
    <row r="108" spans="1:23" s="16" customFormat="1" outlineLevel="2" x14ac:dyDescent="0.15">
      <c r="A108" s="163"/>
      <c r="B108" s="163"/>
      <c r="C108" s="164"/>
      <c r="D108" s="165"/>
      <c r="H108" s="166"/>
      <c r="J108" s="166"/>
      <c r="K108" s="166"/>
      <c r="L108" s="166"/>
      <c r="M108" s="166"/>
      <c r="N108" s="166"/>
      <c r="O108" s="166"/>
      <c r="P108" s="166"/>
      <c r="Q108" s="166"/>
      <c r="R108" s="166"/>
      <c r="S108" s="166"/>
      <c r="T108" s="166"/>
      <c r="U108" s="166"/>
      <c r="V108" s="166"/>
      <c r="W108" s="166"/>
    </row>
    <row r="109" spans="1:23" s="16" customFormat="1" outlineLevel="2" x14ac:dyDescent="0.15">
      <c r="A109" s="163"/>
      <c r="B109" s="163"/>
      <c r="C109" s="164"/>
      <c r="D109" s="165"/>
      <c r="E109" s="16" t="s">
        <v>1342</v>
      </c>
      <c r="G109" s="16" t="s">
        <v>158</v>
      </c>
      <c r="H109" s="166">
        <f t="shared" si="45"/>
        <v>-1.9044487069226337</v>
      </c>
      <c r="J109" s="166">
        <f xml:space="preserve"> IF(J$84 = 1, $F81 * (1/J92), 0)</f>
        <v>0</v>
      </c>
      <c r="K109" s="166">
        <f t="shared" ref="K109:W109" si="57" xml:space="preserve"> IF(K$84 = 1, $F81 * (1/K92), 0)</f>
        <v>0</v>
      </c>
      <c r="L109" s="166">
        <f t="shared" si="57"/>
        <v>0</v>
      </c>
      <c r="M109" s="166">
        <f t="shared" si="57"/>
        <v>0</v>
      </c>
      <c r="N109" s="166">
        <f t="shared" si="57"/>
        <v>0</v>
      </c>
      <c r="O109" s="166">
        <f t="shared" si="57"/>
        <v>0</v>
      </c>
      <c r="P109" s="166">
        <f t="shared" si="57"/>
        <v>0</v>
      </c>
      <c r="Q109" s="166">
        <f t="shared" si="57"/>
        <v>0</v>
      </c>
      <c r="R109" s="166">
        <f t="shared" si="57"/>
        <v>0</v>
      </c>
      <c r="S109" s="166">
        <f t="shared" si="57"/>
        <v>-1.9044487069226337</v>
      </c>
      <c r="T109" s="166">
        <f t="shared" si="57"/>
        <v>0</v>
      </c>
      <c r="U109" s="166">
        <f t="shared" si="57"/>
        <v>0</v>
      </c>
      <c r="V109" s="166">
        <f t="shared" si="57"/>
        <v>0</v>
      </c>
      <c r="W109" s="166">
        <f t="shared" si="57"/>
        <v>0</v>
      </c>
    </row>
    <row r="110" spans="1:23" s="16" customFormat="1" outlineLevel="2" x14ac:dyDescent="0.15">
      <c r="A110" s="163"/>
      <c r="B110" s="163"/>
      <c r="C110" s="164"/>
      <c r="D110" s="165"/>
      <c r="E110" s="16" t="s">
        <v>1343</v>
      </c>
      <c r="G110" s="16" t="s">
        <v>158</v>
      </c>
      <c r="H110" s="166">
        <f t="shared" si="45"/>
        <v>0</v>
      </c>
      <c r="J110" s="166">
        <f t="shared" ref="J110:W110" si="58" xml:space="preserve"> IF(J$84 = 1, $F82 * (1/J93), 0)</f>
        <v>0</v>
      </c>
      <c r="K110" s="166">
        <f t="shared" si="58"/>
        <v>0</v>
      </c>
      <c r="L110" s="166">
        <f t="shared" si="58"/>
        <v>0</v>
      </c>
      <c r="M110" s="166">
        <f t="shared" si="58"/>
        <v>0</v>
      </c>
      <c r="N110" s="166">
        <f t="shared" si="58"/>
        <v>0</v>
      </c>
      <c r="O110" s="166">
        <f t="shared" si="58"/>
        <v>0</v>
      </c>
      <c r="P110" s="166">
        <f t="shared" si="58"/>
        <v>0</v>
      </c>
      <c r="Q110" s="166">
        <f t="shared" si="58"/>
        <v>0</v>
      </c>
      <c r="R110" s="166">
        <f t="shared" si="58"/>
        <v>0</v>
      </c>
      <c r="S110" s="166">
        <f t="shared" si="58"/>
        <v>0</v>
      </c>
      <c r="T110" s="166">
        <f t="shared" si="58"/>
        <v>0</v>
      </c>
      <c r="U110" s="166">
        <f t="shared" si="58"/>
        <v>0</v>
      </c>
      <c r="V110" s="166">
        <f t="shared" si="58"/>
        <v>0</v>
      </c>
      <c r="W110" s="166">
        <f t="shared" si="58"/>
        <v>0</v>
      </c>
    </row>
    <row r="111" spans="1:23" s="16" customFormat="1" outlineLevel="1" x14ac:dyDescent="0.15">
      <c r="A111" s="163"/>
      <c r="B111" s="163"/>
      <c r="C111" s="164"/>
      <c r="D111" s="165"/>
    </row>
    <row r="112" spans="1:23" s="16" customFormat="1" outlineLevel="1" x14ac:dyDescent="0.15">
      <c r="A112" s="163"/>
      <c r="B112" s="163" t="s">
        <v>1344</v>
      </c>
      <c r="C112" s="164"/>
      <c r="D112" s="165"/>
    </row>
    <row r="113" spans="1:7" s="16" customFormat="1" outlineLevel="2" x14ac:dyDescent="0.15">
      <c r="A113" s="163"/>
      <c r="B113" s="163"/>
      <c r="C113" s="164"/>
      <c r="D113" s="165"/>
    </row>
    <row r="114" spans="1:7" s="138" customFormat="1" outlineLevel="2" x14ac:dyDescent="0.15">
      <c r="A114" s="157"/>
      <c r="B114" s="157"/>
      <c r="C114" s="158"/>
      <c r="D114" s="159"/>
      <c r="E114" s="138" t="str">
        <f xml:space="preserve"> Calc!E$2163</f>
        <v xml:space="preserve">Company - Unprofiled post financeability adjustments eligible for tax uplift - real (2022-23 CPIH FYA prices) (WR) </v>
      </c>
      <c r="F114" s="139">
        <f xml:space="preserve"> Calc!F$2163</f>
        <v>0.25948729165329648</v>
      </c>
      <c r="G114" s="138" t="str">
        <f xml:space="preserve"> Calc!G$2163</f>
        <v>£m</v>
      </c>
    </row>
    <row r="115" spans="1:7" s="138" customFormat="1" outlineLevel="2" x14ac:dyDescent="0.15">
      <c r="A115" s="157"/>
      <c r="B115" s="157"/>
      <c r="C115" s="158"/>
      <c r="D115" s="159"/>
      <c r="E115" s="138" t="str">
        <f xml:space="preserve"> Calc!E$2164</f>
        <v xml:space="preserve">Company - Unprofiled post financeability adjustments eligible for tax uplift - real (2022-23 CPIH FYA prices) (WN) </v>
      </c>
      <c r="F115" s="139">
        <f xml:space="preserve"> Calc!F$2164</f>
        <v>-22.180519175851181</v>
      </c>
      <c r="G115" s="138" t="str">
        <f xml:space="preserve"> Calc!G$2164</f>
        <v>£m</v>
      </c>
    </row>
    <row r="116" spans="1:7" s="138" customFormat="1" outlineLevel="2" x14ac:dyDescent="0.15">
      <c r="A116" s="157"/>
      <c r="B116" s="157"/>
      <c r="C116" s="158"/>
      <c r="D116" s="159"/>
      <c r="E116" s="138" t="str">
        <f xml:space="preserve"> Calc!E$2165</f>
        <v xml:space="preserve">Company - Unprofiled post financeability adjustments eligible for tax uplift - real (2022-23 CPIH FYA prices) (WWN) </v>
      </c>
      <c r="F116" s="139">
        <f xml:space="preserve"> Calc!F$2165</f>
        <v>-23.674736287246176</v>
      </c>
      <c r="G116" s="138" t="str">
        <f xml:space="preserve"> Calc!G$2165</f>
        <v>£m</v>
      </c>
    </row>
    <row r="117" spans="1:7" s="138" customFormat="1" outlineLevel="2" x14ac:dyDescent="0.15">
      <c r="A117" s="157"/>
      <c r="B117" s="157"/>
      <c r="C117" s="158"/>
      <c r="D117" s="159"/>
      <c r="E117" s="138" t="str">
        <f xml:space="preserve"> Calc!E$2166</f>
        <v xml:space="preserve">Company - Unprofiled post financeability adjustments eligible for tax uplift - real (2022-23 CPIH FYA prices) (BR) </v>
      </c>
      <c r="F117" s="139">
        <f xml:space="preserve"> Calc!F$2166</f>
        <v>-1.0955956287406365</v>
      </c>
      <c r="G117" s="138" t="str">
        <f xml:space="preserve"> Calc!G$2166</f>
        <v>£m</v>
      </c>
    </row>
    <row r="118" spans="1:7" s="138" customFormat="1" outlineLevel="2" x14ac:dyDescent="0.15">
      <c r="A118" s="157"/>
      <c r="B118" s="157"/>
      <c r="C118" s="158"/>
      <c r="D118" s="159"/>
      <c r="E118" s="138" t="str">
        <f xml:space="preserve"> Calc!E$2167</f>
        <v xml:space="preserve">Company - Unprofiled post financeability adjustments eligible for tax uplift - real (2022-23 CPIH FYA prices) (ADDN1) </v>
      </c>
      <c r="F118" s="139">
        <f xml:space="preserve"> Calc!F$2167</f>
        <v>0</v>
      </c>
      <c r="G118" s="138" t="str">
        <f xml:space="preserve"> Calc!G$2167</f>
        <v>£m</v>
      </c>
    </row>
    <row r="119" spans="1:7" s="138" customFormat="1" outlineLevel="2" x14ac:dyDescent="0.15">
      <c r="A119" s="157"/>
      <c r="B119" s="157"/>
      <c r="C119" s="158"/>
      <c r="D119" s="159"/>
      <c r="E119" s="138" t="str">
        <f xml:space="preserve"> Calc!E$2168</f>
        <v xml:space="preserve">Company - Unprofiled post financeability adjustments eligible for tax uplift - real (2022-23 CPIH FYA prices) (ADDN2) </v>
      </c>
      <c r="F119" s="139">
        <f xml:space="preserve"> Calc!F$2168</f>
        <v>0</v>
      </c>
      <c r="G119" s="138" t="str">
        <f xml:space="preserve"> Calc!G$2168</f>
        <v>£m</v>
      </c>
    </row>
    <row r="120" spans="1:7" s="138" customFormat="1" outlineLevel="2" x14ac:dyDescent="0.15">
      <c r="A120" s="157"/>
      <c r="B120" s="157"/>
      <c r="C120" s="158"/>
      <c r="D120" s="159"/>
      <c r="F120" s="139"/>
    </row>
    <row r="121" spans="1:7" s="138" customFormat="1" outlineLevel="2" x14ac:dyDescent="0.15">
      <c r="A121" s="157"/>
      <c r="B121" s="157"/>
      <c r="C121" s="158"/>
      <c r="D121" s="159"/>
      <c r="E121" s="138" t="str">
        <f xml:space="preserve"> Calc!E$2171</f>
        <v xml:space="preserve">Company - Unprofiled post financeability adjustments not eligible for tax uplift - real (2022-23 CPIH FYA prices) (WR) </v>
      </c>
      <c r="F121" s="139">
        <f xml:space="preserve"> Calc!F$2171</f>
        <v>-0.53664248485078825</v>
      </c>
      <c r="G121" s="138" t="str">
        <f xml:space="preserve"> Calc!G$2171</f>
        <v>£m</v>
      </c>
    </row>
    <row r="122" spans="1:7" s="138" customFormat="1" outlineLevel="2" x14ac:dyDescent="0.15">
      <c r="A122" s="157"/>
      <c r="B122" s="157"/>
      <c r="C122" s="158"/>
      <c r="D122" s="159"/>
      <c r="E122" s="138" t="str">
        <f xml:space="preserve"> Calc!E$2172</f>
        <v xml:space="preserve">Company - Unprofiled post financeability adjustments not eligible for tax uplift - real (2022-23 CPIH FYA prices) (WN) </v>
      </c>
      <c r="F122" s="139">
        <f xml:space="preserve"> Calc!F$2172</f>
        <v>5.3017034827559222</v>
      </c>
      <c r="G122" s="138" t="str">
        <f xml:space="preserve"> Calc!G$2172</f>
        <v>£m</v>
      </c>
    </row>
    <row r="123" spans="1:7" s="138" customFormat="1" outlineLevel="2" x14ac:dyDescent="0.15">
      <c r="A123" s="157"/>
      <c r="B123" s="157"/>
      <c r="C123" s="158"/>
      <c r="D123" s="159"/>
      <c r="E123" s="138" t="str">
        <f xml:space="preserve"> Calc!E$2173</f>
        <v xml:space="preserve">Company - Unprofiled post financeability adjustments not eligible for tax uplift - real (2022-23 CPIH FYA prices) (WWN) </v>
      </c>
      <c r="F123" s="139">
        <f xml:space="preserve"> Calc!F$2173</f>
        <v>-0.31641705796359076</v>
      </c>
      <c r="G123" s="138" t="str">
        <f xml:space="preserve"> Calc!G$2173</f>
        <v>£m</v>
      </c>
    </row>
    <row r="124" spans="1:7" s="138" customFormat="1" outlineLevel="2" x14ac:dyDescent="0.15">
      <c r="A124" s="157"/>
      <c r="B124" s="157"/>
      <c r="C124" s="158"/>
      <c r="D124" s="159"/>
      <c r="E124" s="138" t="str">
        <f xml:space="preserve"> Calc!E$2174</f>
        <v xml:space="preserve">Company - Unprofiled post financeability adjustments not eligible for tax uplift - real (2022-23 CPIH FYA prices) (BR) </v>
      </c>
      <c r="F124" s="139">
        <f xml:space="preserve"> Calc!F$2174</f>
        <v>-2.7147910148179577E-2</v>
      </c>
      <c r="G124" s="138" t="str">
        <f xml:space="preserve"> Calc!G$2174</f>
        <v>£m</v>
      </c>
    </row>
    <row r="125" spans="1:7" s="138" customFormat="1" outlineLevel="2" x14ac:dyDescent="0.15">
      <c r="A125" s="157"/>
      <c r="B125" s="157"/>
      <c r="C125" s="158"/>
      <c r="D125" s="159"/>
      <c r="E125" s="138" t="str">
        <f xml:space="preserve"> Calc!E$2175</f>
        <v xml:space="preserve">Company - Unprofiled post financeability adjustments not eligible for tax uplift - real (2022-23 CPIH FYA prices) (ADDN1) </v>
      </c>
      <c r="F125" s="139">
        <f xml:space="preserve"> Calc!F$2175</f>
        <v>0</v>
      </c>
      <c r="G125" s="138" t="str">
        <f xml:space="preserve"> Calc!G$2175</f>
        <v>£m</v>
      </c>
    </row>
    <row r="126" spans="1:7" s="138" customFormat="1" outlineLevel="2" x14ac:dyDescent="0.15">
      <c r="A126" s="157"/>
      <c r="B126" s="157"/>
      <c r="C126" s="158"/>
      <c r="D126" s="159"/>
      <c r="E126" s="138" t="str">
        <f xml:space="preserve"> Calc!E$2176</f>
        <v xml:space="preserve">Company - Unprofiled post financeability adjustments not eligible for tax uplift - real (2022-23 CPIH FYA prices) (ADDN2) </v>
      </c>
      <c r="F126" s="139">
        <f xml:space="preserve"> Calc!F$2176</f>
        <v>0</v>
      </c>
      <c r="G126" s="138" t="str">
        <f xml:space="preserve"> Calc!G$2176</f>
        <v>£m</v>
      </c>
    </row>
    <row r="127" spans="1:7" s="138" customFormat="1" outlineLevel="2" x14ac:dyDescent="0.15">
      <c r="A127" s="157"/>
      <c r="B127" s="157"/>
      <c r="C127" s="158"/>
      <c r="D127" s="159"/>
      <c r="F127" s="139"/>
    </row>
    <row r="128" spans="1:7" s="138" customFormat="1" outlineLevel="2" x14ac:dyDescent="0.15">
      <c r="A128" s="157"/>
      <c r="B128" s="157"/>
      <c r="C128" s="158"/>
      <c r="D128" s="159"/>
      <c r="E128" s="138" t="str">
        <f xml:space="preserve"> Calc!E$2178</f>
        <v>Company - Unprofiled - Residential retail revenue adjustment - real (2022-23 CPIH FYA prices)</v>
      </c>
      <c r="F128" s="139">
        <f xml:space="preserve"> Calc!F$2178</f>
        <v>-1.8504165438424347</v>
      </c>
      <c r="G128" s="138" t="str">
        <f xml:space="preserve"> Calc!G$2178</f>
        <v>£m</v>
      </c>
    </row>
    <row r="129" spans="1:23" s="138" customFormat="1" outlineLevel="2" x14ac:dyDescent="0.15">
      <c r="A129" s="157"/>
      <c r="B129" s="157"/>
      <c r="C129" s="158"/>
      <c r="D129" s="159"/>
      <c r="E129" s="138" t="str">
        <f xml:space="preserve"> Calc!E$2179</f>
        <v>Company - Unprofiled - Business retail revenue adjustment - real (2022-23 CPIH FYA prices)</v>
      </c>
      <c r="F129" s="139">
        <f xml:space="preserve"> Calc!F$2179</f>
        <v>0</v>
      </c>
      <c r="G129" s="138" t="str">
        <f xml:space="preserve"> Calc!G$2179</f>
        <v>£m</v>
      </c>
    </row>
    <row r="130" spans="1:23" s="16" customFormat="1" outlineLevel="2" x14ac:dyDescent="0.15">
      <c r="A130" s="163"/>
      <c r="B130" s="163"/>
      <c r="C130" s="164"/>
      <c r="D130" s="165"/>
    </row>
    <row r="131" spans="1:23" s="16" customFormat="1" outlineLevel="2" x14ac:dyDescent="0.15">
      <c r="A131" s="163"/>
      <c r="B131" s="163"/>
      <c r="C131" s="164"/>
      <c r="D131" s="165"/>
      <c r="E131" s="16" t="str">
        <f xml:space="preserve"> E$35</f>
        <v>Equivalent Annual Cost (EAC) factor (WR)</v>
      </c>
      <c r="F131" s="173">
        <f t="shared" ref="F131:G131" si="59" xml:space="preserve"> F$35</f>
        <v>4.5901869432319726</v>
      </c>
      <c r="G131" s="16" t="str">
        <f t="shared" si="59"/>
        <v>factor</v>
      </c>
    </row>
    <row r="132" spans="1:23" s="16" customFormat="1" outlineLevel="2" x14ac:dyDescent="0.15">
      <c r="A132" s="163"/>
      <c r="B132" s="163"/>
      <c r="C132" s="164"/>
      <c r="D132" s="165"/>
      <c r="E132" s="16" t="str">
        <f xml:space="preserve"> E$36</f>
        <v>Equivalent Annual Cost (EAC) factor (WN)</v>
      </c>
      <c r="F132" s="173">
        <f t="shared" ref="F132:G132" si="60" xml:space="preserve"> F$36</f>
        <v>4.5901869432319726</v>
      </c>
      <c r="G132" s="16" t="str">
        <f t="shared" si="60"/>
        <v>factor</v>
      </c>
    </row>
    <row r="133" spans="1:23" s="16" customFormat="1" outlineLevel="2" x14ac:dyDescent="0.15">
      <c r="A133" s="163"/>
      <c r="B133" s="163"/>
      <c r="C133" s="164"/>
      <c r="D133" s="165"/>
      <c r="E133" s="16" t="str">
        <f xml:space="preserve"> E$37</f>
        <v>Equivalent Annual Cost (EAC) factor (WWN)</v>
      </c>
      <c r="F133" s="173">
        <f t="shared" ref="F133:G133" si="61" xml:space="preserve"> F$37</f>
        <v>4.5901869432319726</v>
      </c>
      <c r="G133" s="16" t="str">
        <f t="shared" si="61"/>
        <v>factor</v>
      </c>
    </row>
    <row r="134" spans="1:23" s="16" customFormat="1" outlineLevel="2" x14ac:dyDescent="0.15">
      <c r="A134" s="163"/>
      <c r="B134" s="163"/>
      <c r="C134" s="164"/>
      <c r="D134" s="165"/>
      <c r="E134" s="16" t="str">
        <f xml:space="preserve"> E$38</f>
        <v>Equivalent Annual Cost (EAC) factor (BR)</v>
      </c>
      <c r="F134" s="173">
        <f t="shared" ref="F134:G134" si="62" xml:space="preserve"> F$38</f>
        <v>4.5901869432319726</v>
      </c>
      <c r="G134" s="16" t="str">
        <f t="shared" si="62"/>
        <v>factor</v>
      </c>
    </row>
    <row r="135" spans="1:23" s="16" customFormat="1" outlineLevel="2" x14ac:dyDescent="0.15">
      <c r="A135" s="163"/>
      <c r="B135" s="163"/>
      <c r="C135" s="164"/>
      <c r="D135" s="165"/>
      <c r="E135" s="16" t="str">
        <f xml:space="preserve"> E$39</f>
        <v>Equivalent Annual Cost (EAC) factor (ADDN1)</v>
      </c>
      <c r="F135" s="173">
        <f t="shared" ref="F135:G135" si="63" xml:space="preserve"> F$39</f>
        <v>4.5901869432319726</v>
      </c>
      <c r="G135" s="16" t="str">
        <f t="shared" si="63"/>
        <v>factor</v>
      </c>
    </row>
    <row r="136" spans="1:23" s="16" customFormat="1" outlineLevel="2" x14ac:dyDescent="0.15">
      <c r="A136" s="163"/>
      <c r="B136" s="163"/>
      <c r="C136" s="164"/>
      <c r="D136" s="165"/>
      <c r="E136" s="16" t="str">
        <f xml:space="preserve"> E$40</f>
        <v>Equivalent Annual Cost (EAC) factor (ADDN2)</v>
      </c>
      <c r="F136" s="173">
        <f t="shared" ref="F136:G136" si="64" xml:space="preserve"> F$40</f>
        <v>4.5901869432319726</v>
      </c>
      <c r="G136" s="16" t="str">
        <f t="shared" si="64"/>
        <v>factor</v>
      </c>
    </row>
    <row r="137" spans="1:23" s="16" customFormat="1" outlineLevel="2" x14ac:dyDescent="0.15">
      <c r="A137" s="163"/>
      <c r="B137" s="163"/>
      <c r="C137" s="164"/>
      <c r="D137" s="165"/>
      <c r="E137" s="16" t="str">
        <f xml:space="preserve"> E$41</f>
        <v>Equivalent Annual Cost (EAC) factor (Residential retail)</v>
      </c>
      <c r="F137" s="173">
        <f t="shared" ref="F137:G137" si="65" xml:space="preserve"> F$41</f>
        <v>4.5901869432319726</v>
      </c>
      <c r="G137" s="16" t="str">
        <f t="shared" si="65"/>
        <v>factor</v>
      </c>
    </row>
    <row r="138" spans="1:23" s="16" customFormat="1" outlineLevel="2" x14ac:dyDescent="0.15">
      <c r="A138" s="163"/>
      <c r="B138" s="163"/>
      <c r="C138" s="164"/>
      <c r="D138" s="165"/>
      <c r="E138" s="16" t="str">
        <f xml:space="preserve"> E$42</f>
        <v>Equivalent Annual Cost (EAC) factor (Business retail)</v>
      </c>
      <c r="F138" s="173">
        <f t="shared" ref="F138:G138" si="66" xml:space="preserve"> F$42</f>
        <v>4.5901869432319726</v>
      </c>
      <c r="G138" s="16" t="str">
        <f t="shared" si="66"/>
        <v>factor</v>
      </c>
    </row>
    <row r="139" spans="1:23" s="16" customFormat="1" outlineLevel="2" x14ac:dyDescent="0.15">
      <c r="A139" s="163"/>
      <c r="B139" s="163"/>
      <c r="C139" s="164"/>
      <c r="D139" s="165"/>
    </row>
    <row r="140" spans="1:23" s="138" customFormat="1" outlineLevel="2" x14ac:dyDescent="0.15">
      <c r="A140" s="157"/>
      <c r="B140" s="157">
        <f xml:space="preserve"> Time!B$36</f>
        <v>0</v>
      </c>
      <c r="C140" s="158">
        <f xml:space="preserve"> Time!C$36</f>
        <v>0</v>
      </c>
      <c r="D140" s="159">
        <f xml:space="preserve"> Time!D$36</f>
        <v>0</v>
      </c>
      <c r="E140" s="162" t="str">
        <f xml:space="preserve"> Time!E$36</f>
        <v>AMP period flag</v>
      </c>
      <c r="F140" s="160">
        <f xml:space="preserve"> Time!F$36</f>
        <v>0</v>
      </c>
      <c r="G140" s="161" t="str">
        <f xml:space="preserve"> Time!G$36</f>
        <v>flag</v>
      </c>
      <c r="H140" s="138">
        <f xml:space="preserve"> Time!H$36</f>
        <v>5</v>
      </c>
      <c r="I140" s="138">
        <f xml:space="preserve"> Time!I$36</f>
        <v>0</v>
      </c>
      <c r="J140" s="138">
        <f xml:space="preserve"> Time!J$36</f>
        <v>0</v>
      </c>
      <c r="K140" s="138">
        <f xml:space="preserve"> Time!K$36</f>
        <v>0</v>
      </c>
      <c r="L140" s="138">
        <f xml:space="preserve"> Time!L$36</f>
        <v>0</v>
      </c>
      <c r="M140" s="138">
        <f xml:space="preserve"> Time!M$36</f>
        <v>0</v>
      </c>
      <c r="N140" s="138">
        <f xml:space="preserve"> Time!N$36</f>
        <v>0</v>
      </c>
      <c r="O140" s="138">
        <f xml:space="preserve"> Time!O$36</f>
        <v>0</v>
      </c>
      <c r="P140" s="138">
        <f xml:space="preserve"> Time!P$36</f>
        <v>0</v>
      </c>
      <c r="Q140" s="138">
        <f xml:space="preserve"> Time!Q$36</f>
        <v>0</v>
      </c>
      <c r="R140" s="138">
        <f xml:space="preserve"> Time!R$36</f>
        <v>0</v>
      </c>
      <c r="S140" s="138">
        <f xml:space="preserve"> Time!S$36</f>
        <v>1</v>
      </c>
      <c r="T140" s="138">
        <f xml:space="preserve"> Time!T$36</f>
        <v>1</v>
      </c>
      <c r="U140" s="138">
        <f xml:space="preserve"> Time!U$36</f>
        <v>1</v>
      </c>
      <c r="V140" s="138">
        <f xml:space="preserve"> Time!V$36</f>
        <v>1</v>
      </c>
      <c r="W140" s="138">
        <f xml:space="preserve"> Time!W$36</f>
        <v>1</v>
      </c>
    </row>
    <row r="141" spans="1:23" s="16" customFormat="1" outlineLevel="2" x14ac:dyDescent="0.15">
      <c r="A141" s="163"/>
      <c r="B141" s="163"/>
      <c r="C141" s="164"/>
      <c r="D141" s="165"/>
    </row>
    <row r="142" spans="1:23" s="166" customFormat="1" outlineLevel="2" x14ac:dyDescent="0.15">
      <c r="A142" s="163"/>
      <c r="B142" s="163"/>
      <c r="C142" s="164"/>
      <c r="D142" s="165"/>
      <c r="E142" s="16" t="s">
        <v>1345</v>
      </c>
      <c r="G142" s="166" t="s">
        <v>158</v>
      </c>
      <c r="H142" s="166">
        <f t="shared" ref="H142:H157" si="67" xml:space="preserve"> SUM(J142:W142)</f>
        <v>0.28265438299402929</v>
      </c>
      <c r="J142" s="166">
        <f t="shared" ref="J142:W142" si="68" xml:space="preserve"> ($F114 / $F131) * J$140</f>
        <v>0</v>
      </c>
      <c r="K142" s="166">
        <f t="shared" si="68"/>
        <v>0</v>
      </c>
      <c r="L142" s="166">
        <f t="shared" si="68"/>
        <v>0</v>
      </c>
      <c r="M142" s="166">
        <f t="shared" si="68"/>
        <v>0</v>
      </c>
      <c r="N142" s="166">
        <f t="shared" si="68"/>
        <v>0</v>
      </c>
      <c r="O142" s="166">
        <f t="shared" si="68"/>
        <v>0</v>
      </c>
      <c r="P142" s="166">
        <f t="shared" si="68"/>
        <v>0</v>
      </c>
      <c r="Q142" s="166">
        <f t="shared" si="68"/>
        <v>0</v>
      </c>
      <c r="R142" s="166">
        <f t="shared" si="68"/>
        <v>0</v>
      </c>
      <c r="S142" s="166">
        <f xml:space="preserve"> ($F114 / $F131) * S$140</f>
        <v>5.6530876598805853E-2</v>
      </c>
      <c r="T142" s="166">
        <f t="shared" si="68"/>
        <v>5.6530876598805853E-2</v>
      </c>
      <c r="U142" s="166">
        <f t="shared" si="68"/>
        <v>5.6530876598805853E-2</v>
      </c>
      <c r="V142" s="166">
        <f t="shared" si="68"/>
        <v>5.6530876598805853E-2</v>
      </c>
      <c r="W142" s="166">
        <f t="shared" si="68"/>
        <v>5.6530876598805853E-2</v>
      </c>
    </row>
    <row r="143" spans="1:23" s="166" customFormat="1" outlineLevel="2" x14ac:dyDescent="0.15">
      <c r="A143" s="163"/>
      <c r="B143" s="163"/>
      <c r="C143" s="164"/>
      <c r="D143" s="165"/>
      <c r="E143" s="16" t="s">
        <v>1346</v>
      </c>
      <c r="G143" s="166" t="s">
        <v>158</v>
      </c>
      <c r="H143" s="166">
        <f t="shared" si="67"/>
        <v>-24.160801564471544</v>
      </c>
      <c r="J143" s="166">
        <f t="shared" ref="J143:W143" si="69" xml:space="preserve"> ($F115 / $F132) * J$140</f>
        <v>0</v>
      </c>
      <c r="K143" s="166">
        <f t="shared" si="69"/>
        <v>0</v>
      </c>
      <c r="L143" s="166">
        <f t="shared" si="69"/>
        <v>0</v>
      </c>
      <c r="M143" s="166">
        <f t="shared" si="69"/>
        <v>0</v>
      </c>
      <c r="N143" s="166">
        <f t="shared" si="69"/>
        <v>0</v>
      </c>
      <c r="O143" s="166">
        <f t="shared" si="69"/>
        <v>0</v>
      </c>
      <c r="P143" s="166">
        <f t="shared" si="69"/>
        <v>0</v>
      </c>
      <c r="Q143" s="166">
        <f t="shared" si="69"/>
        <v>0</v>
      </c>
      <c r="R143" s="166">
        <f t="shared" si="69"/>
        <v>0</v>
      </c>
      <c r="S143" s="166">
        <f t="shared" si="69"/>
        <v>-4.8321603128943087</v>
      </c>
      <c r="T143" s="166">
        <f t="shared" si="69"/>
        <v>-4.8321603128943087</v>
      </c>
      <c r="U143" s="166">
        <f t="shared" si="69"/>
        <v>-4.8321603128943087</v>
      </c>
      <c r="V143" s="166">
        <f t="shared" si="69"/>
        <v>-4.8321603128943087</v>
      </c>
      <c r="W143" s="166">
        <f t="shared" si="69"/>
        <v>-4.8321603128943087</v>
      </c>
    </row>
    <row r="144" spans="1:23" s="166" customFormat="1" outlineLevel="2" x14ac:dyDescent="0.15">
      <c r="A144" s="163"/>
      <c r="B144" s="163"/>
      <c r="C144" s="164"/>
      <c r="D144" s="165"/>
      <c r="E144" s="16" t="s">
        <v>1347</v>
      </c>
      <c r="G144" s="166" t="s">
        <v>158</v>
      </c>
      <c r="H144" s="166">
        <f t="shared" si="67"/>
        <v>-25.788422759288189</v>
      </c>
      <c r="J144" s="166">
        <f t="shared" ref="J144:W144" si="70" xml:space="preserve"> ($F116 / $F133) * J$140</f>
        <v>0</v>
      </c>
      <c r="K144" s="166">
        <f t="shared" si="70"/>
        <v>0</v>
      </c>
      <c r="L144" s="166">
        <f t="shared" si="70"/>
        <v>0</v>
      </c>
      <c r="M144" s="166">
        <f t="shared" si="70"/>
        <v>0</v>
      </c>
      <c r="N144" s="166">
        <f t="shared" si="70"/>
        <v>0</v>
      </c>
      <c r="O144" s="166">
        <f t="shared" si="70"/>
        <v>0</v>
      </c>
      <c r="P144" s="166">
        <f t="shared" si="70"/>
        <v>0</v>
      </c>
      <c r="Q144" s="166">
        <f t="shared" si="70"/>
        <v>0</v>
      </c>
      <c r="R144" s="166">
        <f t="shared" si="70"/>
        <v>0</v>
      </c>
      <c r="S144" s="166">
        <f t="shared" si="70"/>
        <v>-5.1576845518576375</v>
      </c>
      <c r="T144" s="166">
        <f t="shared" si="70"/>
        <v>-5.1576845518576375</v>
      </c>
      <c r="U144" s="166">
        <f t="shared" si="70"/>
        <v>-5.1576845518576375</v>
      </c>
      <c r="V144" s="166">
        <f t="shared" si="70"/>
        <v>-5.1576845518576375</v>
      </c>
      <c r="W144" s="166">
        <f t="shared" si="70"/>
        <v>-5.1576845518576375</v>
      </c>
    </row>
    <row r="145" spans="1:23" s="166" customFormat="1" outlineLevel="2" x14ac:dyDescent="0.15">
      <c r="A145" s="163"/>
      <c r="B145" s="163"/>
      <c r="C145" s="164"/>
      <c r="D145" s="165"/>
      <c r="E145" s="16" t="s">
        <v>1348</v>
      </c>
      <c r="G145" s="166" t="s">
        <v>158</v>
      </c>
      <c r="H145" s="166">
        <f t="shared" si="67"/>
        <v>-1.193410684891651</v>
      </c>
      <c r="J145" s="166">
        <f t="shared" ref="J145:W145" si="71" xml:space="preserve"> ($F117 / $F134) * J$140</f>
        <v>0</v>
      </c>
      <c r="K145" s="166">
        <f t="shared" si="71"/>
        <v>0</v>
      </c>
      <c r="L145" s="166">
        <f t="shared" si="71"/>
        <v>0</v>
      </c>
      <c r="M145" s="166">
        <f t="shared" si="71"/>
        <v>0</v>
      </c>
      <c r="N145" s="166">
        <f t="shared" si="71"/>
        <v>0</v>
      </c>
      <c r="O145" s="166">
        <f t="shared" si="71"/>
        <v>0</v>
      </c>
      <c r="P145" s="166">
        <f t="shared" si="71"/>
        <v>0</v>
      </c>
      <c r="Q145" s="166">
        <f t="shared" si="71"/>
        <v>0</v>
      </c>
      <c r="R145" s="166">
        <f t="shared" si="71"/>
        <v>0</v>
      </c>
      <c r="S145" s="166">
        <f t="shared" si="71"/>
        <v>-0.23868213697833021</v>
      </c>
      <c r="T145" s="166">
        <f t="shared" si="71"/>
        <v>-0.23868213697833021</v>
      </c>
      <c r="U145" s="166">
        <f t="shared" si="71"/>
        <v>-0.23868213697833021</v>
      </c>
      <c r="V145" s="166">
        <f t="shared" si="71"/>
        <v>-0.23868213697833021</v>
      </c>
      <c r="W145" s="166">
        <f t="shared" si="71"/>
        <v>-0.23868213697833021</v>
      </c>
    </row>
    <row r="146" spans="1:23" s="166" customFormat="1" outlineLevel="2" x14ac:dyDescent="0.15">
      <c r="A146" s="163"/>
      <c r="B146" s="163"/>
      <c r="C146" s="164"/>
      <c r="D146" s="165"/>
      <c r="E146" s="16" t="s">
        <v>1349</v>
      </c>
      <c r="G146" s="166" t="s">
        <v>158</v>
      </c>
      <c r="H146" s="166">
        <f t="shared" si="67"/>
        <v>0</v>
      </c>
      <c r="J146" s="166">
        <f t="shared" ref="J146:W146" si="72" xml:space="preserve"> ($F118 / $F135) * J$140</f>
        <v>0</v>
      </c>
      <c r="K146" s="166">
        <f t="shared" si="72"/>
        <v>0</v>
      </c>
      <c r="L146" s="166">
        <f t="shared" si="72"/>
        <v>0</v>
      </c>
      <c r="M146" s="166">
        <f t="shared" si="72"/>
        <v>0</v>
      </c>
      <c r="N146" s="166">
        <f t="shared" si="72"/>
        <v>0</v>
      </c>
      <c r="O146" s="166">
        <f t="shared" si="72"/>
        <v>0</v>
      </c>
      <c r="P146" s="166">
        <f t="shared" si="72"/>
        <v>0</v>
      </c>
      <c r="Q146" s="166">
        <f t="shared" si="72"/>
        <v>0</v>
      </c>
      <c r="R146" s="166">
        <f t="shared" si="72"/>
        <v>0</v>
      </c>
      <c r="S146" s="166">
        <f t="shared" si="72"/>
        <v>0</v>
      </c>
      <c r="T146" s="166">
        <f t="shared" si="72"/>
        <v>0</v>
      </c>
      <c r="U146" s="166">
        <f t="shared" si="72"/>
        <v>0</v>
      </c>
      <c r="V146" s="166">
        <f t="shared" si="72"/>
        <v>0</v>
      </c>
      <c r="W146" s="166">
        <f t="shared" si="72"/>
        <v>0</v>
      </c>
    </row>
    <row r="147" spans="1:23" s="166" customFormat="1" outlineLevel="2" x14ac:dyDescent="0.15">
      <c r="A147" s="163"/>
      <c r="B147" s="163"/>
      <c r="C147" s="164"/>
      <c r="D147" s="165"/>
      <c r="E147" s="16" t="s">
        <v>1350</v>
      </c>
      <c r="G147" s="166" t="s">
        <v>158</v>
      </c>
      <c r="H147" s="166">
        <f t="shared" si="67"/>
        <v>0</v>
      </c>
      <c r="J147" s="166">
        <f t="shared" ref="J147:W147" si="73" xml:space="preserve"> ($F119 / $F136) * J$140</f>
        <v>0</v>
      </c>
      <c r="K147" s="166">
        <f t="shared" si="73"/>
        <v>0</v>
      </c>
      <c r="L147" s="166">
        <f t="shared" si="73"/>
        <v>0</v>
      </c>
      <c r="M147" s="166">
        <f t="shared" si="73"/>
        <v>0</v>
      </c>
      <c r="N147" s="166">
        <f t="shared" si="73"/>
        <v>0</v>
      </c>
      <c r="O147" s="166">
        <f t="shared" si="73"/>
        <v>0</v>
      </c>
      <c r="P147" s="166">
        <f t="shared" si="73"/>
        <v>0</v>
      </c>
      <c r="Q147" s="166">
        <f t="shared" si="73"/>
        <v>0</v>
      </c>
      <c r="R147" s="166">
        <f t="shared" si="73"/>
        <v>0</v>
      </c>
      <c r="S147" s="166">
        <f t="shared" si="73"/>
        <v>0</v>
      </c>
      <c r="T147" s="166">
        <f t="shared" si="73"/>
        <v>0</v>
      </c>
      <c r="U147" s="166">
        <f t="shared" si="73"/>
        <v>0</v>
      </c>
      <c r="V147" s="166">
        <f t="shared" si="73"/>
        <v>0</v>
      </c>
      <c r="W147" s="166">
        <f t="shared" si="73"/>
        <v>0</v>
      </c>
    </row>
    <row r="148" spans="1:23" s="166" customFormat="1" outlineLevel="2" x14ac:dyDescent="0.15">
      <c r="A148" s="163"/>
      <c r="B148" s="163"/>
      <c r="C148" s="164"/>
      <c r="D148" s="165"/>
      <c r="E148" s="16"/>
    </row>
    <row r="149" spans="1:23" s="166" customFormat="1" outlineLevel="2" x14ac:dyDescent="0.15">
      <c r="A149" s="163"/>
      <c r="B149" s="163"/>
      <c r="C149" s="164"/>
      <c r="D149" s="165"/>
      <c r="E149" s="16" t="s">
        <v>1351</v>
      </c>
      <c r="G149" s="166" t="s">
        <v>158</v>
      </c>
      <c r="H149" s="166">
        <f t="shared" si="67"/>
        <v>-0.58455406227195583</v>
      </c>
      <c r="J149" s="166">
        <f xml:space="preserve"> ($F121 / $F131) * J$140</f>
        <v>0</v>
      </c>
      <c r="K149" s="166">
        <f t="shared" ref="K149:W149" si="74" xml:space="preserve"> ($F121 / $F131) * K$140</f>
        <v>0</v>
      </c>
      <c r="L149" s="166">
        <f t="shared" si="74"/>
        <v>0</v>
      </c>
      <c r="M149" s="166">
        <f t="shared" si="74"/>
        <v>0</v>
      </c>
      <c r="N149" s="166">
        <f t="shared" si="74"/>
        <v>0</v>
      </c>
      <c r="O149" s="166">
        <f t="shared" si="74"/>
        <v>0</v>
      </c>
      <c r="P149" s="166">
        <f t="shared" si="74"/>
        <v>0</v>
      </c>
      <c r="Q149" s="166">
        <f t="shared" si="74"/>
        <v>0</v>
      </c>
      <c r="R149" s="166">
        <f t="shared" si="74"/>
        <v>0</v>
      </c>
      <c r="S149" s="166">
        <f t="shared" si="74"/>
        <v>-0.11691081245439117</v>
      </c>
      <c r="T149" s="166">
        <f t="shared" si="74"/>
        <v>-0.11691081245439117</v>
      </c>
      <c r="U149" s="166">
        <f t="shared" si="74"/>
        <v>-0.11691081245439117</v>
      </c>
      <c r="V149" s="166">
        <f t="shared" si="74"/>
        <v>-0.11691081245439117</v>
      </c>
      <c r="W149" s="166">
        <f t="shared" si="74"/>
        <v>-0.11691081245439117</v>
      </c>
    </row>
    <row r="150" spans="1:23" s="166" customFormat="1" outlineLevel="2" x14ac:dyDescent="0.15">
      <c r="A150" s="163"/>
      <c r="B150" s="163"/>
      <c r="C150" s="164"/>
      <c r="D150" s="165"/>
      <c r="E150" s="16" t="s">
        <v>1352</v>
      </c>
      <c r="G150" s="166" t="s">
        <v>158</v>
      </c>
      <c r="H150" s="166">
        <f t="shared" si="67"/>
        <v>5.7750409169860166</v>
      </c>
      <c r="J150" s="166">
        <f t="shared" ref="J150:W150" si="75" xml:space="preserve"> ($F122 / $F132) * J$140</f>
        <v>0</v>
      </c>
      <c r="K150" s="166">
        <f t="shared" si="75"/>
        <v>0</v>
      </c>
      <c r="L150" s="166">
        <f t="shared" si="75"/>
        <v>0</v>
      </c>
      <c r="M150" s="166">
        <f t="shared" si="75"/>
        <v>0</v>
      </c>
      <c r="N150" s="166">
        <f t="shared" si="75"/>
        <v>0</v>
      </c>
      <c r="O150" s="166">
        <f t="shared" si="75"/>
        <v>0</v>
      </c>
      <c r="P150" s="166">
        <f t="shared" si="75"/>
        <v>0</v>
      </c>
      <c r="Q150" s="166">
        <f t="shared" si="75"/>
        <v>0</v>
      </c>
      <c r="R150" s="166">
        <f t="shared" si="75"/>
        <v>0</v>
      </c>
      <c r="S150" s="166">
        <f t="shared" si="75"/>
        <v>1.1550081833972032</v>
      </c>
      <c r="T150" s="166">
        <f t="shared" si="75"/>
        <v>1.1550081833972032</v>
      </c>
      <c r="U150" s="166">
        <f t="shared" si="75"/>
        <v>1.1550081833972032</v>
      </c>
      <c r="V150" s="166">
        <f t="shared" si="75"/>
        <v>1.1550081833972032</v>
      </c>
      <c r="W150" s="166">
        <f t="shared" si="75"/>
        <v>1.1550081833972032</v>
      </c>
    </row>
    <row r="151" spans="1:23" s="166" customFormat="1" outlineLevel="2" x14ac:dyDescent="0.15">
      <c r="A151" s="163"/>
      <c r="B151" s="163"/>
      <c r="C151" s="164"/>
      <c r="D151" s="165"/>
      <c r="E151" s="16" t="s">
        <v>1353</v>
      </c>
      <c r="G151" s="166" t="s">
        <v>158</v>
      </c>
      <c r="H151" s="166">
        <f t="shared" si="67"/>
        <v>-0.34466685330772173</v>
      </c>
      <c r="J151" s="166">
        <f t="shared" ref="J151:W151" si="76" xml:space="preserve"> ($F123 / $F133) * J$140</f>
        <v>0</v>
      </c>
      <c r="K151" s="166">
        <f t="shared" si="76"/>
        <v>0</v>
      </c>
      <c r="L151" s="166">
        <f t="shared" si="76"/>
        <v>0</v>
      </c>
      <c r="M151" s="166">
        <f t="shared" si="76"/>
        <v>0</v>
      </c>
      <c r="N151" s="166">
        <f t="shared" si="76"/>
        <v>0</v>
      </c>
      <c r="O151" s="166">
        <f t="shared" si="76"/>
        <v>0</v>
      </c>
      <c r="P151" s="166">
        <f t="shared" si="76"/>
        <v>0</v>
      </c>
      <c r="Q151" s="166">
        <f t="shared" si="76"/>
        <v>0</v>
      </c>
      <c r="R151" s="166">
        <f t="shared" si="76"/>
        <v>0</v>
      </c>
      <c r="S151" s="166">
        <f t="shared" si="76"/>
        <v>-6.8933370661544341E-2</v>
      </c>
      <c r="T151" s="166">
        <f t="shared" si="76"/>
        <v>-6.8933370661544341E-2</v>
      </c>
      <c r="U151" s="166">
        <f t="shared" si="76"/>
        <v>-6.8933370661544341E-2</v>
      </c>
      <c r="V151" s="166">
        <f t="shared" si="76"/>
        <v>-6.8933370661544341E-2</v>
      </c>
      <c r="W151" s="166">
        <f t="shared" si="76"/>
        <v>-6.8933370661544341E-2</v>
      </c>
    </row>
    <row r="152" spans="1:23" s="166" customFormat="1" outlineLevel="2" x14ac:dyDescent="0.15">
      <c r="A152" s="163"/>
      <c r="B152" s="163"/>
      <c r="C152" s="164"/>
      <c r="D152" s="165"/>
      <c r="E152" s="16" t="s">
        <v>1354</v>
      </c>
      <c r="G152" s="166" t="s">
        <v>158</v>
      </c>
      <c r="H152" s="166">
        <f t="shared" si="67"/>
        <v>-2.957168246514226E-2</v>
      </c>
      <c r="J152" s="166">
        <f t="shared" ref="J152:W152" si="77" xml:space="preserve"> ($F124 / $F134) * J$140</f>
        <v>0</v>
      </c>
      <c r="K152" s="166">
        <f t="shared" si="77"/>
        <v>0</v>
      </c>
      <c r="L152" s="166">
        <f t="shared" si="77"/>
        <v>0</v>
      </c>
      <c r="M152" s="166">
        <f t="shared" si="77"/>
        <v>0</v>
      </c>
      <c r="N152" s="166">
        <f t="shared" si="77"/>
        <v>0</v>
      </c>
      <c r="O152" s="166">
        <f t="shared" si="77"/>
        <v>0</v>
      </c>
      <c r="P152" s="166">
        <f t="shared" si="77"/>
        <v>0</v>
      </c>
      <c r="Q152" s="166">
        <f t="shared" si="77"/>
        <v>0</v>
      </c>
      <c r="R152" s="166">
        <f t="shared" si="77"/>
        <v>0</v>
      </c>
      <c r="S152" s="166">
        <f t="shared" si="77"/>
        <v>-5.9143364930284523E-3</v>
      </c>
      <c r="T152" s="166">
        <f t="shared" si="77"/>
        <v>-5.9143364930284523E-3</v>
      </c>
      <c r="U152" s="166">
        <f t="shared" si="77"/>
        <v>-5.9143364930284523E-3</v>
      </c>
      <c r="V152" s="166">
        <f t="shared" si="77"/>
        <v>-5.9143364930284523E-3</v>
      </c>
      <c r="W152" s="166">
        <f t="shared" si="77"/>
        <v>-5.9143364930284523E-3</v>
      </c>
    </row>
    <row r="153" spans="1:23" s="166" customFormat="1" outlineLevel="2" x14ac:dyDescent="0.15">
      <c r="A153" s="163"/>
      <c r="B153" s="163"/>
      <c r="C153" s="164"/>
      <c r="D153" s="165"/>
      <c r="E153" s="16" t="s">
        <v>1355</v>
      </c>
      <c r="G153" s="166" t="s">
        <v>158</v>
      </c>
      <c r="H153" s="166">
        <f t="shared" si="67"/>
        <v>0</v>
      </c>
      <c r="J153" s="166">
        <f t="shared" ref="J153:W153" si="78" xml:space="preserve"> ($F125 / $F135) * J$140</f>
        <v>0</v>
      </c>
      <c r="K153" s="166">
        <f t="shared" si="78"/>
        <v>0</v>
      </c>
      <c r="L153" s="166">
        <f t="shared" si="78"/>
        <v>0</v>
      </c>
      <c r="M153" s="166">
        <f t="shared" si="78"/>
        <v>0</v>
      </c>
      <c r="N153" s="166">
        <f t="shared" si="78"/>
        <v>0</v>
      </c>
      <c r="O153" s="166">
        <f t="shared" si="78"/>
        <v>0</v>
      </c>
      <c r="P153" s="166">
        <f t="shared" si="78"/>
        <v>0</v>
      </c>
      <c r="Q153" s="166">
        <f t="shared" si="78"/>
        <v>0</v>
      </c>
      <c r="R153" s="166">
        <f t="shared" si="78"/>
        <v>0</v>
      </c>
      <c r="S153" s="166">
        <f t="shared" si="78"/>
        <v>0</v>
      </c>
      <c r="T153" s="166">
        <f t="shared" si="78"/>
        <v>0</v>
      </c>
      <c r="U153" s="166">
        <f t="shared" si="78"/>
        <v>0</v>
      </c>
      <c r="V153" s="166">
        <f t="shared" si="78"/>
        <v>0</v>
      </c>
      <c r="W153" s="166">
        <f t="shared" si="78"/>
        <v>0</v>
      </c>
    </row>
    <row r="154" spans="1:23" s="166" customFormat="1" outlineLevel="2" x14ac:dyDescent="0.15">
      <c r="A154" s="163"/>
      <c r="B154" s="163"/>
      <c r="C154" s="164"/>
      <c r="D154" s="165"/>
      <c r="E154" s="16" t="s">
        <v>1356</v>
      </c>
      <c r="G154" s="166" t="s">
        <v>158</v>
      </c>
      <c r="H154" s="166">
        <f t="shared" si="67"/>
        <v>0</v>
      </c>
      <c r="J154" s="166">
        <f t="shared" ref="J154:W154" si="79" xml:space="preserve"> ($F126 / $F136) * J$140</f>
        <v>0</v>
      </c>
      <c r="K154" s="166">
        <f t="shared" si="79"/>
        <v>0</v>
      </c>
      <c r="L154" s="166">
        <f t="shared" si="79"/>
        <v>0</v>
      </c>
      <c r="M154" s="166">
        <f t="shared" si="79"/>
        <v>0</v>
      </c>
      <c r="N154" s="166">
        <f t="shared" si="79"/>
        <v>0</v>
      </c>
      <c r="O154" s="166">
        <f t="shared" si="79"/>
        <v>0</v>
      </c>
      <c r="P154" s="166">
        <f t="shared" si="79"/>
        <v>0</v>
      </c>
      <c r="Q154" s="166">
        <f t="shared" si="79"/>
        <v>0</v>
      </c>
      <c r="R154" s="166">
        <f t="shared" si="79"/>
        <v>0</v>
      </c>
      <c r="S154" s="166">
        <f t="shared" si="79"/>
        <v>0</v>
      </c>
      <c r="T154" s="166">
        <f t="shared" si="79"/>
        <v>0</v>
      </c>
      <c r="U154" s="166">
        <f t="shared" si="79"/>
        <v>0</v>
      </c>
      <c r="V154" s="166">
        <f t="shared" si="79"/>
        <v>0</v>
      </c>
      <c r="W154" s="166">
        <f t="shared" si="79"/>
        <v>0</v>
      </c>
    </row>
    <row r="155" spans="1:23" s="166" customFormat="1" outlineLevel="2" x14ac:dyDescent="0.15">
      <c r="A155" s="163"/>
      <c r="B155" s="163"/>
      <c r="C155" s="164"/>
      <c r="D155" s="165"/>
      <c r="E155" s="16"/>
    </row>
    <row r="156" spans="1:23" s="166" customFormat="1" outlineLevel="2" x14ac:dyDescent="0.15">
      <c r="A156" s="163"/>
      <c r="B156" s="163"/>
      <c r="C156" s="164"/>
      <c r="D156" s="165"/>
      <c r="E156" s="16" t="s">
        <v>1357</v>
      </c>
      <c r="G156" s="166" t="s">
        <v>158</v>
      </c>
      <c r="H156" s="166">
        <f t="shared" si="67"/>
        <v>-2.0156222031117839</v>
      </c>
      <c r="J156" s="166">
        <f t="shared" ref="J156:W156" si="80" xml:space="preserve"> ($F128 / $F137) * J$140</f>
        <v>0</v>
      </c>
      <c r="K156" s="166">
        <f t="shared" si="80"/>
        <v>0</v>
      </c>
      <c r="L156" s="166">
        <f t="shared" si="80"/>
        <v>0</v>
      </c>
      <c r="M156" s="166">
        <f t="shared" si="80"/>
        <v>0</v>
      </c>
      <c r="N156" s="166">
        <f t="shared" si="80"/>
        <v>0</v>
      </c>
      <c r="O156" s="166">
        <f t="shared" si="80"/>
        <v>0</v>
      </c>
      <c r="P156" s="166">
        <f t="shared" si="80"/>
        <v>0</v>
      </c>
      <c r="Q156" s="166">
        <f t="shared" si="80"/>
        <v>0</v>
      </c>
      <c r="R156" s="166">
        <f t="shared" si="80"/>
        <v>0</v>
      </c>
      <c r="S156" s="166">
        <f t="shared" si="80"/>
        <v>-0.40312444062235675</v>
      </c>
      <c r="T156" s="166">
        <f t="shared" si="80"/>
        <v>-0.40312444062235675</v>
      </c>
      <c r="U156" s="166">
        <f t="shared" si="80"/>
        <v>-0.40312444062235675</v>
      </c>
      <c r="V156" s="166">
        <f t="shared" si="80"/>
        <v>-0.40312444062235675</v>
      </c>
      <c r="W156" s="166">
        <f t="shared" si="80"/>
        <v>-0.40312444062235675</v>
      </c>
    </row>
    <row r="157" spans="1:23" s="166" customFormat="1" outlineLevel="2" x14ac:dyDescent="0.15">
      <c r="A157" s="163"/>
      <c r="B157" s="163"/>
      <c r="C157" s="164"/>
      <c r="D157" s="165"/>
      <c r="E157" s="16" t="s">
        <v>1358</v>
      </c>
      <c r="G157" s="166" t="s">
        <v>158</v>
      </c>
      <c r="H157" s="166">
        <f t="shared" si="67"/>
        <v>0</v>
      </c>
      <c r="J157" s="166">
        <f t="shared" ref="J157:W157" si="81" xml:space="preserve"> ($F129 / $F138) * J$140</f>
        <v>0</v>
      </c>
      <c r="K157" s="166">
        <f t="shared" si="81"/>
        <v>0</v>
      </c>
      <c r="L157" s="166">
        <f t="shared" si="81"/>
        <v>0</v>
      </c>
      <c r="M157" s="166">
        <f t="shared" si="81"/>
        <v>0</v>
      </c>
      <c r="N157" s="166">
        <f t="shared" si="81"/>
        <v>0</v>
      </c>
      <c r="O157" s="166">
        <f t="shared" si="81"/>
        <v>0</v>
      </c>
      <c r="P157" s="166">
        <f t="shared" si="81"/>
        <v>0</v>
      </c>
      <c r="Q157" s="166">
        <f t="shared" si="81"/>
        <v>0</v>
      </c>
      <c r="R157" s="166">
        <f t="shared" si="81"/>
        <v>0</v>
      </c>
      <c r="S157" s="166">
        <f t="shared" si="81"/>
        <v>0</v>
      </c>
      <c r="T157" s="166">
        <f t="shared" si="81"/>
        <v>0</v>
      </c>
      <c r="U157" s="166">
        <f t="shared" si="81"/>
        <v>0</v>
      </c>
      <c r="V157" s="166">
        <f t="shared" si="81"/>
        <v>0</v>
      </c>
      <c r="W157" s="166">
        <f t="shared" si="81"/>
        <v>0</v>
      </c>
    </row>
    <row r="158" spans="1:23" s="16" customFormat="1" outlineLevel="1" x14ac:dyDescent="0.15">
      <c r="A158" s="163"/>
      <c r="B158" s="163"/>
      <c r="C158" s="164"/>
      <c r="D158" s="165"/>
    </row>
    <row r="159" spans="1:23" s="16" customFormat="1" outlineLevel="1" x14ac:dyDescent="0.15">
      <c r="A159" s="163"/>
      <c r="B159" s="163" t="s">
        <v>1359</v>
      </c>
      <c r="C159" s="164"/>
      <c r="D159" s="165"/>
    </row>
    <row r="160" spans="1:23" s="16" customFormat="1" outlineLevel="2" x14ac:dyDescent="0.15">
      <c r="A160" s="163"/>
      <c r="B160" s="163"/>
      <c r="C160" s="164"/>
      <c r="D160" s="165"/>
    </row>
    <row r="161" spans="1:7" s="138" customFormat="1" outlineLevel="2" x14ac:dyDescent="0.15">
      <c r="A161" s="157"/>
      <c r="B161" s="157"/>
      <c r="C161" s="158"/>
      <c r="D161" s="159"/>
      <c r="E161" s="138" t="str">
        <f xml:space="preserve"> Calc!E$2163</f>
        <v xml:space="preserve">Company - Unprofiled post financeability adjustments eligible for tax uplift - real (2022-23 CPIH FYA prices) (WR) </v>
      </c>
      <c r="F161" s="139">
        <f xml:space="preserve"> Calc!F$2163</f>
        <v>0.25948729165329648</v>
      </c>
      <c r="G161" s="138" t="str">
        <f xml:space="preserve"> Calc!G$2163</f>
        <v>£m</v>
      </c>
    </row>
    <row r="162" spans="1:7" s="138" customFormat="1" outlineLevel="2" x14ac:dyDescent="0.15">
      <c r="A162" s="157"/>
      <c r="B162" s="157"/>
      <c r="C162" s="158"/>
      <c r="D162" s="159"/>
      <c r="E162" s="138" t="str">
        <f xml:space="preserve"> Calc!E$2164</f>
        <v xml:space="preserve">Company - Unprofiled post financeability adjustments eligible for tax uplift - real (2022-23 CPIH FYA prices) (WN) </v>
      </c>
      <c r="F162" s="139">
        <f xml:space="preserve"> Calc!F$2164</f>
        <v>-22.180519175851181</v>
      </c>
      <c r="G162" s="138" t="str">
        <f xml:space="preserve"> Calc!G$2164</f>
        <v>£m</v>
      </c>
    </row>
    <row r="163" spans="1:7" s="138" customFormat="1" outlineLevel="2" x14ac:dyDescent="0.15">
      <c r="A163" s="157"/>
      <c r="B163" s="157"/>
      <c r="C163" s="158"/>
      <c r="D163" s="159"/>
      <c r="E163" s="138" t="str">
        <f xml:space="preserve"> Calc!E$2165</f>
        <v xml:space="preserve">Company - Unprofiled post financeability adjustments eligible for tax uplift - real (2022-23 CPIH FYA prices) (WWN) </v>
      </c>
      <c r="F163" s="139">
        <f xml:space="preserve"> Calc!F$2165</f>
        <v>-23.674736287246176</v>
      </c>
      <c r="G163" s="138" t="str">
        <f xml:space="preserve"> Calc!G$2165</f>
        <v>£m</v>
      </c>
    </row>
    <row r="164" spans="1:7" s="138" customFormat="1" outlineLevel="2" x14ac:dyDescent="0.15">
      <c r="A164" s="157"/>
      <c r="B164" s="157"/>
      <c r="C164" s="158"/>
      <c r="D164" s="159"/>
      <c r="E164" s="138" t="str">
        <f xml:space="preserve"> Calc!E$2166</f>
        <v xml:space="preserve">Company - Unprofiled post financeability adjustments eligible for tax uplift - real (2022-23 CPIH FYA prices) (BR) </v>
      </c>
      <c r="F164" s="139">
        <f xml:space="preserve"> Calc!F$2166</f>
        <v>-1.0955956287406365</v>
      </c>
      <c r="G164" s="138" t="str">
        <f xml:space="preserve"> Calc!G$2166</f>
        <v>£m</v>
      </c>
    </row>
    <row r="165" spans="1:7" s="138" customFormat="1" outlineLevel="2" x14ac:dyDescent="0.15">
      <c r="A165" s="157"/>
      <c r="B165" s="157"/>
      <c r="C165" s="158"/>
      <c r="D165" s="159"/>
      <c r="E165" s="138" t="str">
        <f xml:space="preserve"> Calc!E$2167</f>
        <v xml:space="preserve">Company - Unprofiled post financeability adjustments eligible for tax uplift - real (2022-23 CPIH FYA prices) (ADDN1) </v>
      </c>
      <c r="F165" s="139">
        <f xml:space="preserve"> Calc!F$2167</f>
        <v>0</v>
      </c>
      <c r="G165" s="138" t="str">
        <f xml:space="preserve"> Calc!G$2167</f>
        <v>£m</v>
      </c>
    </row>
    <row r="166" spans="1:7" s="138" customFormat="1" outlineLevel="2" x14ac:dyDescent="0.15">
      <c r="A166" s="157"/>
      <c r="B166" s="157"/>
      <c r="C166" s="158"/>
      <c r="D166" s="159"/>
      <c r="E166" s="138" t="str">
        <f xml:space="preserve"> Calc!E$2168</f>
        <v xml:space="preserve">Company - Unprofiled post financeability adjustments eligible for tax uplift - real (2022-23 CPIH FYA prices) (ADDN2) </v>
      </c>
      <c r="F166" s="139">
        <f xml:space="preserve"> Calc!F$2168</f>
        <v>0</v>
      </c>
      <c r="G166" s="138" t="str">
        <f xml:space="preserve"> Calc!G$2168</f>
        <v>£m</v>
      </c>
    </row>
    <row r="167" spans="1:7" s="138" customFormat="1" outlineLevel="2" x14ac:dyDescent="0.15">
      <c r="A167" s="157"/>
      <c r="B167" s="157"/>
      <c r="C167" s="158"/>
      <c r="D167" s="159"/>
      <c r="F167" s="139"/>
    </row>
    <row r="168" spans="1:7" s="138" customFormat="1" outlineLevel="2" x14ac:dyDescent="0.15">
      <c r="A168" s="157"/>
      <c r="B168" s="157"/>
      <c r="C168" s="158"/>
      <c r="D168" s="159"/>
      <c r="E168" s="138" t="str">
        <f xml:space="preserve"> Calc!E$2171</f>
        <v xml:space="preserve">Company - Unprofiled post financeability adjustments not eligible for tax uplift - real (2022-23 CPIH FYA prices) (WR) </v>
      </c>
      <c r="F168" s="139">
        <f xml:space="preserve"> Calc!F$2171</f>
        <v>-0.53664248485078825</v>
      </c>
      <c r="G168" s="138" t="str">
        <f xml:space="preserve"> Calc!G$2171</f>
        <v>£m</v>
      </c>
    </row>
    <row r="169" spans="1:7" s="138" customFormat="1" outlineLevel="2" x14ac:dyDescent="0.15">
      <c r="A169" s="157"/>
      <c r="B169" s="157"/>
      <c r="C169" s="158"/>
      <c r="D169" s="159"/>
      <c r="E169" s="138" t="str">
        <f xml:space="preserve"> Calc!E$2172</f>
        <v xml:space="preserve">Company - Unprofiled post financeability adjustments not eligible for tax uplift - real (2022-23 CPIH FYA prices) (WN) </v>
      </c>
      <c r="F169" s="139">
        <f xml:space="preserve"> Calc!F$2172</f>
        <v>5.3017034827559222</v>
      </c>
      <c r="G169" s="138" t="str">
        <f xml:space="preserve"> Calc!G$2172</f>
        <v>£m</v>
      </c>
    </row>
    <row r="170" spans="1:7" s="138" customFormat="1" outlineLevel="2" x14ac:dyDescent="0.15">
      <c r="A170" s="157"/>
      <c r="B170" s="157"/>
      <c r="C170" s="158"/>
      <c r="D170" s="159"/>
      <c r="E170" s="138" t="str">
        <f xml:space="preserve"> Calc!E$2173</f>
        <v xml:space="preserve">Company - Unprofiled post financeability adjustments not eligible for tax uplift - real (2022-23 CPIH FYA prices) (WWN) </v>
      </c>
      <c r="F170" s="139">
        <f xml:space="preserve"> Calc!F$2173</f>
        <v>-0.31641705796359076</v>
      </c>
      <c r="G170" s="138" t="str">
        <f xml:space="preserve"> Calc!G$2173</f>
        <v>£m</v>
      </c>
    </row>
    <row r="171" spans="1:7" s="138" customFormat="1" outlineLevel="2" x14ac:dyDescent="0.15">
      <c r="A171" s="157"/>
      <c r="B171" s="157"/>
      <c r="C171" s="158"/>
      <c r="D171" s="159"/>
      <c r="E171" s="138" t="str">
        <f xml:space="preserve"> Calc!E$2174</f>
        <v xml:space="preserve">Company - Unprofiled post financeability adjustments not eligible for tax uplift - real (2022-23 CPIH FYA prices) (BR) </v>
      </c>
      <c r="F171" s="139">
        <f xml:space="preserve"> Calc!F$2174</f>
        <v>-2.7147910148179577E-2</v>
      </c>
      <c r="G171" s="138" t="str">
        <f xml:space="preserve"> Calc!G$2174</f>
        <v>£m</v>
      </c>
    </row>
    <row r="172" spans="1:7" s="138" customFormat="1" outlineLevel="2" x14ac:dyDescent="0.15">
      <c r="A172" s="157"/>
      <c r="B172" s="157"/>
      <c r="C172" s="158"/>
      <c r="D172" s="159"/>
      <c r="E172" s="138" t="str">
        <f xml:space="preserve"> Calc!E$2175</f>
        <v xml:space="preserve">Company - Unprofiled post financeability adjustments not eligible for tax uplift - real (2022-23 CPIH FYA prices) (ADDN1) </v>
      </c>
      <c r="F172" s="139">
        <f xml:space="preserve"> Calc!F$2175</f>
        <v>0</v>
      </c>
      <c r="G172" s="138" t="str">
        <f xml:space="preserve"> Calc!G$2175</f>
        <v>£m</v>
      </c>
    </row>
    <row r="173" spans="1:7" s="138" customFormat="1" outlineLevel="2" x14ac:dyDescent="0.15">
      <c r="A173" s="157"/>
      <c r="B173" s="157"/>
      <c r="C173" s="158"/>
      <c r="D173" s="159"/>
      <c r="E173" s="138" t="str">
        <f xml:space="preserve"> Calc!E$2176</f>
        <v xml:space="preserve">Company - Unprofiled post financeability adjustments not eligible for tax uplift - real (2022-23 CPIH FYA prices) (ADDN2) </v>
      </c>
      <c r="F173" s="139">
        <f xml:space="preserve"> Calc!F$2176</f>
        <v>0</v>
      </c>
      <c r="G173" s="138" t="str">
        <f xml:space="preserve"> Calc!G$2176</f>
        <v>£m</v>
      </c>
    </row>
    <row r="174" spans="1:7" s="138" customFormat="1" outlineLevel="2" x14ac:dyDescent="0.15">
      <c r="A174" s="157"/>
      <c r="B174" s="157"/>
      <c r="C174" s="158"/>
      <c r="D174" s="159"/>
      <c r="F174" s="139"/>
    </row>
    <row r="175" spans="1:7" s="138" customFormat="1" outlineLevel="2" x14ac:dyDescent="0.15">
      <c r="A175" s="157"/>
      <c r="B175" s="157"/>
      <c r="C175" s="158"/>
      <c r="D175" s="159"/>
      <c r="E175" s="138" t="str">
        <f xml:space="preserve"> Calc!E$2178</f>
        <v>Company - Unprofiled - Residential retail revenue adjustment - real (2022-23 CPIH FYA prices)</v>
      </c>
      <c r="F175" s="139">
        <f xml:space="preserve"> Calc!F$2178</f>
        <v>-1.8504165438424347</v>
      </c>
      <c r="G175" s="138" t="str">
        <f xml:space="preserve"> Calc!G$2178</f>
        <v>£m</v>
      </c>
    </row>
    <row r="176" spans="1:7" s="138" customFormat="1" outlineLevel="2" x14ac:dyDescent="0.15">
      <c r="A176" s="157"/>
      <c r="B176" s="157"/>
      <c r="C176" s="158"/>
      <c r="D176" s="159"/>
      <c r="E176" s="138" t="str">
        <f xml:space="preserve"> Calc!E$2179</f>
        <v>Company - Unprofiled - Business retail revenue adjustment - real (2022-23 CPIH FYA prices)</v>
      </c>
      <c r="F176" s="139">
        <f xml:space="preserve"> Calc!F$2179</f>
        <v>0</v>
      </c>
      <c r="G176" s="138" t="str">
        <f xml:space="preserve"> Calc!G$2179</f>
        <v>£m</v>
      </c>
    </row>
    <row r="177" spans="1:23" s="16" customFormat="1" outlineLevel="2" x14ac:dyDescent="0.15">
      <c r="A177" s="163"/>
      <c r="B177" s="163"/>
      <c r="C177" s="164"/>
      <c r="D177" s="165"/>
    </row>
    <row r="178" spans="1:23" s="16" customFormat="1" outlineLevel="2" x14ac:dyDescent="0.15">
      <c r="A178" s="170"/>
      <c r="B178" s="171">
        <f xml:space="preserve"> InpS!B$589</f>
        <v>0</v>
      </c>
      <c r="C178" s="171">
        <f xml:space="preserve"> InpS!C$589</f>
        <v>0</v>
      </c>
      <c r="D178" s="171">
        <f xml:space="preserve"> InpS!D$589</f>
        <v>0</v>
      </c>
      <c r="E178" s="139" t="str">
        <f xml:space="preserve"> InpS!E$589</f>
        <v>Discount rate (WR)</v>
      </c>
      <c r="F178" s="257">
        <f xml:space="preserve"> InpS!F$589</f>
        <v>2.92E-2</v>
      </c>
      <c r="G178" s="139" t="str">
        <f xml:space="preserve"> InpS!G$589</f>
        <v>%</v>
      </c>
    </row>
    <row r="179" spans="1:23" s="16" customFormat="1" outlineLevel="2" x14ac:dyDescent="0.15">
      <c r="A179" s="170"/>
      <c r="B179" s="171">
        <f xml:space="preserve"> InpS!B$590</f>
        <v>0</v>
      </c>
      <c r="C179" s="171">
        <f xml:space="preserve"> InpS!C$590</f>
        <v>0</v>
      </c>
      <c r="D179" s="171">
        <f xml:space="preserve"> InpS!D$590</f>
        <v>0</v>
      </c>
      <c r="E179" s="139" t="str">
        <f xml:space="preserve"> InpS!E$590</f>
        <v>Discount rate (WN)</v>
      </c>
      <c r="F179" s="257">
        <f xml:space="preserve"> InpS!F$590</f>
        <v>2.92E-2</v>
      </c>
      <c r="G179" s="139" t="str">
        <f xml:space="preserve"> InpS!G$590</f>
        <v>%</v>
      </c>
    </row>
    <row r="180" spans="1:23" s="16" customFormat="1" outlineLevel="2" x14ac:dyDescent="0.15">
      <c r="A180" s="170"/>
      <c r="B180" s="171">
        <f xml:space="preserve"> InpS!B$591</f>
        <v>0</v>
      </c>
      <c r="C180" s="171">
        <f xml:space="preserve"> InpS!C$591</f>
        <v>0</v>
      </c>
      <c r="D180" s="171">
        <f xml:space="preserve"> InpS!D$591</f>
        <v>0</v>
      </c>
      <c r="E180" s="139" t="str">
        <f xml:space="preserve"> InpS!E$591</f>
        <v>Discount rate (WWN)</v>
      </c>
      <c r="F180" s="257">
        <f xml:space="preserve"> InpS!F$591</f>
        <v>2.92E-2</v>
      </c>
      <c r="G180" s="139" t="str">
        <f xml:space="preserve"> InpS!G$591</f>
        <v>%</v>
      </c>
    </row>
    <row r="181" spans="1:23" s="16" customFormat="1" outlineLevel="2" x14ac:dyDescent="0.15">
      <c r="A181" s="170"/>
      <c r="B181" s="171">
        <f xml:space="preserve"> InpS!B$592</f>
        <v>0</v>
      </c>
      <c r="C181" s="171">
        <f xml:space="preserve"> InpS!C$592</f>
        <v>0</v>
      </c>
      <c r="D181" s="171">
        <f xml:space="preserve"> InpS!D$592</f>
        <v>0</v>
      </c>
      <c r="E181" s="139" t="str">
        <f xml:space="preserve"> InpS!E$592</f>
        <v>Discount rate (BR)</v>
      </c>
      <c r="F181" s="257">
        <f xml:space="preserve"> InpS!F$592</f>
        <v>2.92E-2</v>
      </c>
      <c r="G181" s="139" t="str">
        <f xml:space="preserve"> InpS!G$592</f>
        <v>%</v>
      </c>
    </row>
    <row r="182" spans="1:23" s="16" customFormat="1" outlineLevel="2" x14ac:dyDescent="0.15">
      <c r="A182" s="170"/>
      <c r="B182" s="171">
        <f xml:space="preserve"> InpS!B$593</f>
        <v>0</v>
      </c>
      <c r="C182" s="171">
        <f xml:space="preserve"> InpS!C$593</f>
        <v>0</v>
      </c>
      <c r="D182" s="171">
        <f xml:space="preserve"> InpS!D$593</f>
        <v>0</v>
      </c>
      <c r="E182" s="139" t="str">
        <f xml:space="preserve"> InpS!E$593</f>
        <v>Discount rate (ADDN1)</v>
      </c>
      <c r="F182" s="257">
        <f xml:space="preserve"> InpS!F$593</f>
        <v>2.92E-2</v>
      </c>
      <c r="G182" s="139" t="str">
        <f xml:space="preserve"> InpS!G$593</f>
        <v>%</v>
      </c>
    </row>
    <row r="183" spans="1:23" s="16" customFormat="1" outlineLevel="2" x14ac:dyDescent="0.15">
      <c r="A183" s="170"/>
      <c r="B183" s="171">
        <f xml:space="preserve"> InpS!B$594</f>
        <v>0</v>
      </c>
      <c r="C183" s="171">
        <f xml:space="preserve"> InpS!C$594</f>
        <v>0</v>
      </c>
      <c r="D183" s="171">
        <f xml:space="preserve"> InpS!D$594</f>
        <v>0</v>
      </c>
      <c r="E183" s="139" t="str">
        <f xml:space="preserve"> InpS!E$594</f>
        <v>Discount rate (ADDN2)</v>
      </c>
      <c r="F183" s="257">
        <f xml:space="preserve"> InpS!F$594</f>
        <v>2.92E-2</v>
      </c>
      <c r="G183" s="139" t="str">
        <f xml:space="preserve"> InpS!G$594</f>
        <v>%</v>
      </c>
    </row>
    <row r="184" spans="1:23" s="16" customFormat="1" outlineLevel="2" x14ac:dyDescent="0.15">
      <c r="A184" s="170"/>
      <c r="B184" s="171">
        <f xml:space="preserve"> InpS!B$595</f>
        <v>0</v>
      </c>
      <c r="C184" s="171">
        <f xml:space="preserve"> InpS!C$595</f>
        <v>0</v>
      </c>
      <c r="D184" s="171">
        <f xml:space="preserve"> InpS!D$595</f>
        <v>0</v>
      </c>
      <c r="E184" s="139" t="str">
        <f xml:space="preserve"> InpS!E$595</f>
        <v>Discount rate (Residential retail)</v>
      </c>
      <c r="F184" s="257">
        <f xml:space="preserve"> InpS!F$595</f>
        <v>2.92E-2</v>
      </c>
      <c r="G184" s="139" t="str">
        <f xml:space="preserve"> InpS!G$595</f>
        <v>%</v>
      </c>
    </row>
    <row r="185" spans="1:23" s="16" customFormat="1" outlineLevel="2" x14ac:dyDescent="0.15">
      <c r="A185" s="170"/>
      <c r="B185" s="171">
        <f xml:space="preserve"> InpS!B$596</f>
        <v>0</v>
      </c>
      <c r="C185" s="171">
        <f xml:space="preserve"> InpS!C$596</f>
        <v>0</v>
      </c>
      <c r="D185" s="171">
        <f xml:space="preserve"> InpS!D$596</f>
        <v>0</v>
      </c>
      <c r="E185" s="139" t="str">
        <f xml:space="preserve"> InpS!E$596</f>
        <v>Discount rate (Business retail)</v>
      </c>
      <c r="F185" s="257">
        <f xml:space="preserve"> InpS!F$596</f>
        <v>2.92E-2</v>
      </c>
      <c r="G185" s="139" t="str">
        <f xml:space="preserve"> InpS!G$596</f>
        <v>%</v>
      </c>
    </row>
    <row r="186" spans="1:23" s="16" customFormat="1" outlineLevel="2" x14ac:dyDescent="0.15">
      <c r="A186" s="163"/>
      <c r="B186" s="163"/>
      <c r="C186" s="164"/>
      <c r="D186" s="165"/>
    </row>
    <row r="187" spans="1:23" s="146" customFormat="1" outlineLevel="2" x14ac:dyDescent="0.15">
      <c r="A187" s="211"/>
      <c r="B187" s="211"/>
      <c r="C187" s="209"/>
      <c r="D187" s="210"/>
      <c r="E187" s="146" t="str">
        <f xml:space="preserve"> InpS!E$600</f>
        <v>Number of years to profile over (used with profile selector option 2)</v>
      </c>
      <c r="F187" s="146">
        <f xml:space="preserve"> InpS!F$600</f>
        <v>5</v>
      </c>
      <c r="G187" s="146" t="str">
        <f xml:space="preserve"> InpS!G$600</f>
        <v>#</v>
      </c>
    </row>
    <row r="188" spans="1:23" s="16" customFormat="1" outlineLevel="2" x14ac:dyDescent="0.15">
      <c r="A188" s="163"/>
      <c r="B188" s="163"/>
      <c r="C188" s="164"/>
      <c r="D188" s="165"/>
    </row>
    <row r="189" spans="1:23" s="138" customFormat="1" outlineLevel="2" x14ac:dyDescent="0.15">
      <c r="A189" s="157"/>
      <c r="B189" s="157">
        <f>InpS!B$587</f>
        <v>0</v>
      </c>
      <c r="C189" s="158">
        <f>InpS!C$587</f>
        <v>0</v>
      </c>
      <c r="D189" s="159">
        <f>InpS!D$587</f>
        <v>0</v>
      </c>
      <c r="E189" s="138" t="str">
        <f>InpS!E$587</f>
        <v>PV base date</v>
      </c>
      <c r="F189" s="160">
        <f>InpS!F$587</f>
        <v>45747</v>
      </c>
      <c r="G189" s="161" t="str">
        <f>InpS!G$587</f>
        <v>date</v>
      </c>
    </row>
    <row r="190" spans="1:23" s="160" customFormat="1" outlineLevel="2" x14ac:dyDescent="0.15">
      <c r="A190" s="157"/>
      <c r="B190" s="157">
        <f xml:space="preserve"> Time!B$12</f>
        <v>0</v>
      </c>
      <c r="C190" s="158">
        <f xml:space="preserve"> Time!C$12</f>
        <v>0</v>
      </c>
      <c r="D190" s="159">
        <f xml:space="preserve"> Time!D$12</f>
        <v>0</v>
      </c>
      <c r="E190" s="162" t="str">
        <f xml:space="preserve"> Time!E$12</f>
        <v>Model period end</v>
      </c>
      <c r="F190" s="160">
        <f xml:space="preserve"> Time!F$12</f>
        <v>0</v>
      </c>
      <c r="G190" s="161" t="str">
        <f xml:space="preserve"> Time!G$12</f>
        <v>date</v>
      </c>
      <c r="H190" s="160">
        <f xml:space="preserve"> Time!H$12</f>
        <v>0</v>
      </c>
      <c r="I190" s="160">
        <f xml:space="preserve"> Time!I$12</f>
        <v>0</v>
      </c>
      <c r="J190" s="160">
        <f xml:space="preserve"> Time!J$12</f>
        <v>42825</v>
      </c>
      <c r="K190" s="160">
        <f xml:space="preserve"> Time!K$12</f>
        <v>43190</v>
      </c>
      <c r="L190" s="160">
        <f xml:space="preserve"> Time!L$12</f>
        <v>43555</v>
      </c>
      <c r="M190" s="160">
        <f xml:space="preserve"> Time!M$12</f>
        <v>43921</v>
      </c>
      <c r="N190" s="160">
        <f xml:space="preserve"> Time!N$12</f>
        <v>44286</v>
      </c>
      <c r="O190" s="160">
        <f xml:space="preserve"> Time!O$12</f>
        <v>44651</v>
      </c>
      <c r="P190" s="160">
        <f xml:space="preserve"> Time!P$12</f>
        <v>45016</v>
      </c>
      <c r="Q190" s="160">
        <f xml:space="preserve"> Time!Q$12</f>
        <v>45382</v>
      </c>
      <c r="R190" s="160">
        <f xml:space="preserve"> Time!R$12</f>
        <v>45747</v>
      </c>
      <c r="S190" s="160">
        <f xml:space="preserve"> Time!S$12</f>
        <v>46112</v>
      </c>
      <c r="T190" s="160">
        <f xml:space="preserve"> Time!T$12</f>
        <v>46477</v>
      </c>
      <c r="U190" s="160">
        <f xml:space="preserve"> Time!U$12</f>
        <v>46843</v>
      </c>
      <c r="V190" s="160">
        <f xml:space="preserve"> Time!V$12</f>
        <v>47208</v>
      </c>
      <c r="W190" s="160">
        <f xml:space="preserve"> Time!W$12</f>
        <v>47573</v>
      </c>
    </row>
    <row r="191" spans="1:23" s="138" customFormat="1" outlineLevel="2" x14ac:dyDescent="0.15">
      <c r="A191" s="157"/>
      <c r="B191" s="157">
        <f xml:space="preserve"> Time!B$36</f>
        <v>0</v>
      </c>
      <c r="C191" s="158">
        <f xml:space="preserve"> Time!C$36</f>
        <v>0</v>
      </c>
      <c r="D191" s="159">
        <f xml:space="preserve"> Time!D$36</f>
        <v>0</v>
      </c>
      <c r="E191" s="162" t="str">
        <f xml:space="preserve"> Time!E$36</f>
        <v>AMP period flag</v>
      </c>
      <c r="F191" s="160">
        <f xml:space="preserve"> Time!F$36</f>
        <v>0</v>
      </c>
      <c r="G191" s="161" t="str">
        <f xml:space="preserve"> Time!G$36</f>
        <v>flag</v>
      </c>
      <c r="H191" s="138">
        <f xml:space="preserve"> Time!H$36</f>
        <v>5</v>
      </c>
      <c r="I191" s="138">
        <f xml:space="preserve"> Time!I$36</f>
        <v>0</v>
      </c>
      <c r="J191" s="138">
        <f xml:space="preserve"> Time!J$36</f>
        <v>0</v>
      </c>
      <c r="K191" s="138">
        <f xml:space="preserve"> Time!K$36</f>
        <v>0</v>
      </c>
      <c r="L191" s="138">
        <f xml:space="preserve"> Time!L$36</f>
        <v>0</v>
      </c>
      <c r="M191" s="138">
        <f xml:space="preserve"> Time!M$36</f>
        <v>0</v>
      </c>
      <c r="N191" s="138">
        <f xml:space="preserve"> Time!N$36</f>
        <v>0</v>
      </c>
      <c r="O191" s="138">
        <f xml:space="preserve"> Time!O$36</f>
        <v>0</v>
      </c>
      <c r="P191" s="138">
        <f xml:space="preserve"> Time!P$36</f>
        <v>0</v>
      </c>
      <c r="Q191" s="138">
        <f xml:space="preserve"> Time!Q$36</f>
        <v>0</v>
      </c>
      <c r="R191" s="138">
        <f xml:space="preserve"> Time!R$36</f>
        <v>0</v>
      </c>
      <c r="S191" s="138">
        <f xml:space="preserve"> Time!S$36</f>
        <v>1</v>
      </c>
      <c r="T191" s="138">
        <f xml:space="preserve"> Time!T$36</f>
        <v>1</v>
      </c>
      <c r="U191" s="138">
        <f xml:space="preserve"> Time!U$36</f>
        <v>1</v>
      </c>
      <c r="V191" s="138">
        <f xml:space="preserve"> Time!V$36</f>
        <v>1</v>
      </c>
      <c r="W191" s="138">
        <f xml:space="preserve"> Time!W$36</f>
        <v>1</v>
      </c>
    </row>
    <row r="192" spans="1:23" s="16" customFormat="1" outlineLevel="2" x14ac:dyDescent="0.15">
      <c r="A192" s="167"/>
      <c r="B192" s="167"/>
      <c r="C192" s="168"/>
      <c r="D192" s="169"/>
      <c r="E192" s="169" t="str">
        <f t="shared" ref="E192:W192" si="82">E$13</f>
        <v>Years from valuation date</v>
      </c>
      <c r="F192" s="169">
        <f t="shared" si="82"/>
        <v>0</v>
      </c>
      <c r="G192" s="169" t="str">
        <f t="shared" si="82"/>
        <v>years</v>
      </c>
      <c r="H192" s="169">
        <f t="shared" si="82"/>
        <v>0</v>
      </c>
      <c r="I192" s="169">
        <f t="shared" si="82"/>
        <v>0</v>
      </c>
      <c r="J192" s="169">
        <f t="shared" si="82"/>
        <v>0</v>
      </c>
      <c r="K192" s="169">
        <f t="shared" si="82"/>
        <v>0</v>
      </c>
      <c r="L192" s="169">
        <f t="shared" si="82"/>
        <v>0</v>
      </c>
      <c r="M192" s="169">
        <f t="shared" si="82"/>
        <v>0</v>
      </c>
      <c r="N192" s="169">
        <f t="shared" si="82"/>
        <v>0</v>
      </c>
      <c r="O192" s="169">
        <f t="shared" si="82"/>
        <v>0</v>
      </c>
      <c r="P192" s="169">
        <f t="shared" si="82"/>
        <v>0</v>
      </c>
      <c r="Q192" s="169">
        <f t="shared" si="82"/>
        <v>0</v>
      </c>
      <c r="R192" s="169">
        <f t="shared" si="82"/>
        <v>0</v>
      </c>
      <c r="S192" s="402">
        <f t="shared" si="82"/>
        <v>1</v>
      </c>
      <c r="T192" s="402">
        <f t="shared" si="82"/>
        <v>2</v>
      </c>
      <c r="U192" s="402">
        <f t="shared" si="82"/>
        <v>3</v>
      </c>
      <c r="V192" s="402">
        <f t="shared" si="82"/>
        <v>4</v>
      </c>
      <c r="W192" s="402">
        <f t="shared" si="82"/>
        <v>5</v>
      </c>
    </row>
    <row r="193" spans="1:23" s="16" customFormat="1" outlineLevel="2" x14ac:dyDescent="0.15">
      <c r="A193" s="163"/>
      <c r="B193" s="163"/>
      <c r="C193" s="164"/>
      <c r="D193" s="165"/>
      <c r="F193" s="166"/>
    </row>
    <row r="194" spans="1:23" s="16" customFormat="1" outlineLevel="2" x14ac:dyDescent="0.15">
      <c r="A194" s="163"/>
      <c r="B194" s="163"/>
      <c r="C194" s="164"/>
      <c r="D194" s="165"/>
      <c r="E194" s="16" t="s">
        <v>1360</v>
      </c>
      <c r="F194" s="166"/>
      <c r="G194" s="16" t="s">
        <v>158</v>
      </c>
      <c r="H194" s="166">
        <f xml:space="preserve"> SUM(J194:W194)</f>
        <v>0.28312298429019095</v>
      </c>
      <c r="J194" s="166">
        <f t="shared" ref="J194:R194" si="83">IF( J$192 &lt;= $F$187, (($F161 / $F$187) * (1+$F178) ^ J$192), 0) * J$191</f>
        <v>0</v>
      </c>
      <c r="K194" s="166">
        <f t="shared" si="83"/>
        <v>0</v>
      </c>
      <c r="L194" s="166">
        <f t="shared" si="83"/>
        <v>0</v>
      </c>
      <c r="M194" s="166">
        <f t="shared" si="83"/>
        <v>0</v>
      </c>
      <c r="N194" s="166">
        <f t="shared" si="83"/>
        <v>0</v>
      </c>
      <c r="O194" s="166">
        <f t="shared" si="83"/>
        <v>0</v>
      </c>
      <c r="P194" s="166">
        <f t="shared" si="83"/>
        <v>0</v>
      </c>
      <c r="Q194" s="166">
        <f t="shared" si="83"/>
        <v>0</v>
      </c>
      <c r="R194" s="166">
        <f t="shared" si="83"/>
        <v>0</v>
      </c>
      <c r="S194" s="166">
        <f>IF( S$192 &lt;= $F$187, (($F161 / $F$187) * (1+$F178) ^ S$192), 0) * S$191</f>
        <v>5.3412864113914542E-2</v>
      </c>
      <c r="T194" s="166">
        <f t="shared" ref="T194:W194" si="84">IF( T$192 &lt;= $F$187, (($F161 / $F$187) * (1+$F178) ^ T$192), 0) * T$191</f>
        <v>5.4972519746040845E-2</v>
      </c>
      <c r="U194" s="166">
        <f t="shared" si="84"/>
        <v>5.6577717322625232E-2</v>
      </c>
      <c r="V194" s="166">
        <f t="shared" si="84"/>
        <v>5.8229786668445874E-2</v>
      </c>
      <c r="W194" s="166">
        <f t="shared" si="84"/>
        <v>5.9930096439164492E-2</v>
      </c>
    </row>
    <row r="195" spans="1:23" s="16" customFormat="1" outlineLevel="2" x14ac:dyDescent="0.15">
      <c r="A195" s="163"/>
      <c r="B195" s="163"/>
      <c r="C195" s="164"/>
      <c r="D195" s="165"/>
      <c r="E195" s="16" t="s">
        <v>1361</v>
      </c>
      <c r="F195" s="166"/>
      <c r="G195" s="16" t="s">
        <v>158</v>
      </c>
      <c r="H195" s="166">
        <f t="shared" ref="H195:H199" si="85" xml:space="preserve"> SUM(J195:W195)</f>
        <v>-24.20085678247132</v>
      </c>
      <c r="J195" s="166">
        <f t="shared" ref="J195:W195" si="86">IF( J$192 &lt;= $F$187, (($F162 / $F$187) * (1+$F179) ^ J$192), 0) * J$191</f>
        <v>0</v>
      </c>
      <c r="K195" s="166">
        <f t="shared" si="86"/>
        <v>0</v>
      </c>
      <c r="L195" s="166">
        <f t="shared" si="86"/>
        <v>0</v>
      </c>
      <c r="M195" s="166">
        <f t="shared" si="86"/>
        <v>0</v>
      </c>
      <c r="N195" s="166">
        <f t="shared" si="86"/>
        <v>0</v>
      </c>
      <c r="O195" s="166">
        <f t="shared" si="86"/>
        <v>0</v>
      </c>
      <c r="P195" s="166">
        <f t="shared" si="86"/>
        <v>0</v>
      </c>
      <c r="Q195" s="166">
        <f t="shared" si="86"/>
        <v>0</v>
      </c>
      <c r="R195" s="166">
        <f t="shared" si="86"/>
        <v>0</v>
      </c>
      <c r="S195" s="166">
        <f t="shared" si="86"/>
        <v>-4.5656380671572068</v>
      </c>
      <c r="T195" s="166">
        <f t="shared" si="86"/>
        <v>-4.6989546987181967</v>
      </c>
      <c r="U195" s="166">
        <f t="shared" si="86"/>
        <v>-4.8361641759207679</v>
      </c>
      <c r="V195" s="166">
        <f t="shared" si="86"/>
        <v>-4.9773801698576525</v>
      </c>
      <c r="W195" s="166">
        <f t="shared" si="86"/>
        <v>-5.1227196708174958</v>
      </c>
    </row>
    <row r="196" spans="1:23" s="16" customFormat="1" outlineLevel="2" x14ac:dyDescent="0.15">
      <c r="A196" s="163"/>
      <c r="B196" s="163"/>
      <c r="C196" s="164"/>
      <c r="D196" s="165"/>
      <c r="E196" s="16" t="s">
        <v>1362</v>
      </c>
      <c r="F196" s="166"/>
      <c r="G196" s="16" t="s">
        <v>158</v>
      </c>
      <c r="H196" s="166">
        <f t="shared" si="85"/>
        <v>-25.831176344790606</v>
      </c>
      <c r="J196" s="166">
        <f t="shared" ref="J196:W196" si="87">IF( J$192 &lt;= $F$187, (($F163 / $F$187) * (1+$F180) ^ J$192), 0) * J$191</f>
        <v>0</v>
      </c>
      <c r="K196" s="166">
        <f t="shared" si="87"/>
        <v>0</v>
      </c>
      <c r="L196" s="166">
        <f t="shared" si="87"/>
        <v>0</v>
      </c>
      <c r="M196" s="166">
        <f t="shared" si="87"/>
        <v>0</v>
      </c>
      <c r="N196" s="166">
        <f t="shared" si="87"/>
        <v>0</v>
      </c>
      <c r="O196" s="166">
        <f t="shared" si="87"/>
        <v>0</v>
      </c>
      <c r="P196" s="166">
        <f t="shared" si="87"/>
        <v>0</v>
      </c>
      <c r="Q196" s="166">
        <f t="shared" si="87"/>
        <v>0</v>
      </c>
      <c r="R196" s="166">
        <f t="shared" si="87"/>
        <v>0</v>
      </c>
      <c r="S196" s="166">
        <f t="shared" si="87"/>
        <v>-4.8732077173667525</v>
      </c>
      <c r="T196" s="166">
        <f t="shared" si="87"/>
        <v>-5.0155053827138607</v>
      </c>
      <c r="U196" s="166">
        <f t="shared" si="87"/>
        <v>-5.161958139889105</v>
      </c>
      <c r="V196" s="166">
        <f t="shared" si="87"/>
        <v>-5.3126873175738663</v>
      </c>
      <c r="W196" s="166">
        <f t="shared" si="87"/>
        <v>-5.4678177872470224</v>
      </c>
    </row>
    <row r="197" spans="1:23" s="16" customFormat="1" outlineLevel="2" x14ac:dyDescent="0.15">
      <c r="A197" s="163"/>
      <c r="B197" s="163"/>
      <c r="C197" s="164"/>
      <c r="D197" s="165"/>
      <c r="E197" s="16" t="s">
        <v>1363</v>
      </c>
      <c r="F197" s="166"/>
      <c r="G197" s="16" t="s">
        <v>158</v>
      </c>
      <c r="H197" s="166">
        <f t="shared" si="85"/>
        <v>-1.1953891923107463</v>
      </c>
      <c r="J197" s="166">
        <f t="shared" ref="J197:W197" si="88">IF( J$192 &lt;= $F$187, (($F164 / $F$187) * (1+$F181) ^ J$192), 0) * J$191</f>
        <v>0</v>
      </c>
      <c r="K197" s="166">
        <f t="shared" si="88"/>
        <v>0</v>
      </c>
      <c r="L197" s="166">
        <f t="shared" si="88"/>
        <v>0</v>
      </c>
      <c r="M197" s="166">
        <f t="shared" si="88"/>
        <v>0</v>
      </c>
      <c r="N197" s="166">
        <f t="shared" si="88"/>
        <v>0</v>
      </c>
      <c r="O197" s="166">
        <f t="shared" si="88"/>
        <v>0</v>
      </c>
      <c r="P197" s="166">
        <f t="shared" si="88"/>
        <v>0</v>
      </c>
      <c r="Q197" s="166">
        <f t="shared" si="88"/>
        <v>0</v>
      </c>
      <c r="R197" s="166">
        <f t="shared" si="88"/>
        <v>0</v>
      </c>
      <c r="S197" s="166">
        <f t="shared" si="88"/>
        <v>-0.2255174042199726</v>
      </c>
      <c r="T197" s="166">
        <f t="shared" si="88"/>
        <v>-0.23210251242319577</v>
      </c>
      <c r="U197" s="166">
        <f t="shared" si="88"/>
        <v>-0.23887990578595308</v>
      </c>
      <c r="V197" s="166">
        <f t="shared" si="88"/>
        <v>-0.24585519903490283</v>
      </c>
      <c r="W197" s="166">
        <f t="shared" si="88"/>
        <v>-0.25303417084672197</v>
      </c>
    </row>
    <row r="198" spans="1:23" s="16" customFormat="1" outlineLevel="2" x14ac:dyDescent="0.15">
      <c r="A198" s="163"/>
      <c r="B198" s="163"/>
      <c r="C198" s="164"/>
      <c r="D198" s="165"/>
      <c r="E198" s="16" t="s">
        <v>1364</v>
      </c>
      <c r="F198" s="166"/>
      <c r="G198" s="16" t="s">
        <v>158</v>
      </c>
      <c r="H198" s="166">
        <f t="shared" si="85"/>
        <v>0</v>
      </c>
      <c r="J198" s="166">
        <f t="shared" ref="J198:W198" si="89">IF( J$192 &lt;= $F$187, (($F165 / $F$187) * (1+$F182) ^ J$192), 0) * J$191</f>
        <v>0</v>
      </c>
      <c r="K198" s="166">
        <f t="shared" si="89"/>
        <v>0</v>
      </c>
      <c r="L198" s="166">
        <f t="shared" si="89"/>
        <v>0</v>
      </c>
      <c r="M198" s="166">
        <f t="shared" si="89"/>
        <v>0</v>
      </c>
      <c r="N198" s="166">
        <f t="shared" si="89"/>
        <v>0</v>
      </c>
      <c r="O198" s="166">
        <f t="shared" si="89"/>
        <v>0</v>
      </c>
      <c r="P198" s="166">
        <f t="shared" si="89"/>
        <v>0</v>
      </c>
      <c r="Q198" s="166">
        <f t="shared" si="89"/>
        <v>0</v>
      </c>
      <c r="R198" s="166">
        <f t="shared" si="89"/>
        <v>0</v>
      </c>
      <c r="S198" s="166">
        <f t="shared" si="89"/>
        <v>0</v>
      </c>
      <c r="T198" s="166">
        <f t="shared" si="89"/>
        <v>0</v>
      </c>
      <c r="U198" s="166">
        <f t="shared" si="89"/>
        <v>0</v>
      </c>
      <c r="V198" s="166">
        <f t="shared" si="89"/>
        <v>0</v>
      </c>
      <c r="W198" s="166">
        <f t="shared" si="89"/>
        <v>0</v>
      </c>
    </row>
    <row r="199" spans="1:23" s="16" customFormat="1" outlineLevel="2" x14ac:dyDescent="0.15">
      <c r="A199" s="163"/>
      <c r="B199" s="163"/>
      <c r="C199" s="164"/>
      <c r="D199" s="165"/>
      <c r="E199" s="16" t="s">
        <v>1365</v>
      </c>
      <c r="F199" s="166"/>
      <c r="G199" s="16" t="s">
        <v>158</v>
      </c>
      <c r="H199" s="166">
        <f t="shared" si="85"/>
        <v>0</v>
      </c>
      <c r="J199" s="166">
        <f t="shared" ref="J199:W199" si="90">IF( J$192 &lt;= $F$187, (($F166 / $F$187) * (1+$F183) ^ J$192), 0) * J$191</f>
        <v>0</v>
      </c>
      <c r="K199" s="166">
        <f t="shared" si="90"/>
        <v>0</v>
      </c>
      <c r="L199" s="166">
        <f t="shared" si="90"/>
        <v>0</v>
      </c>
      <c r="M199" s="166">
        <f t="shared" si="90"/>
        <v>0</v>
      </c>
      <c r="N199" s="166">
        <f t="shared" si="90"/>
        <v>0</v>
      </c>
      <c r="O199" s="166">
        <f t="shared" si="90"/>
        <v>0</v>
      </c>
      <c r="P199" s="166">
        <f t="shared" si="90"/>
        <v>0</v>
      </c>
      <c r="Q199" s="166">
        <f t="shared" si="90"/>
        <v>0</v>
      </c>
      <c r="R199" s="166">
        <f t="shared" si="90"/>
        <v>0</v>
      </c>
      <c r="S199" s="166">
        <f t="shared" si="90"/>
        <v>0</v>
      </c>
      <c r="T199" s="166">
        <f t="shared" si="90"/>
        <v>0</v>
      </c>
      <c r="U199" s="166">
        <f t="shared" si="90"/>
        <v>0</v>
      </c>
      <c r="V199" s="166">
        <f t="shared" si="90"/>
        <v>0</v>
      </c>
      <c r="W199" s="166">
        <f t="shared" si="90"/>
        <v>0</v>
      </c>
    </row>
    <row r="200" spans="1:23" s="16" customFormat="1" outlineLevel="2" x14ac:dyDescent="0.15">
      <c r="A200" s="163"/>
      <c r="B200" s="163"/>
      <c r="C200" s="164"/>
      <c r="D200" s="165"/>
      <c r="F200" s="166"/>
    </row>
    <row r="201" spans="1:23" s="16" customFormat="1" outlineLevel="2" x14ac:dyDescent="0.15">
      <c r="A201" s="163"/>
      <c r="B201" s="163"/>
      <c r="C201" s="164"/>
      <c r="D201" s="165"/>
      <c r="E201" s="16" t="s">
        <v>1366</v>
      </c>
      <c r="F201" s="166"/>
      <c r="G201" s="16" t="s">
        <v>158</v>
      </c>
      <c r="H201" s="166">
        <f xml:space="preserve"> SUM(J201:W201)</f>
        <v>-0.58552317086442018</v>
      </c>
      <c r="J201" s="166">
        <f t="shared" ref="J201:R201" si="91">IF( J$192 &lt;= $F$187, (($F168 / $F$187) * (1+$F178) ^ J$192), 0) * J$191</f>
        <v>0</v>
      </c>
      <c r="K201" s="166">
        <f t="shared" si="91"/>
        <v>0</v>
      </c>
      <c r="L201" s="166">
        <f t="shared" si="91"/>
        <v>0</v>
      </c>
      <c r="M201" s="166">
        <f t="shared" si="91"/>
        <v>0</v>
      </c>
      <c r="N201" s="166">
        <f t="shared" si="91"/>
        <v>0</v>
      </c>
      <c r="O201" s="166">
        <f t="shared" si="91"/>
        <v>0</v>
      </c>
      <c r="P201" s="166">
        <f t="shared" si="91"/>
        <v>0</v>
      </c>
      <c r="Q201" s="166">
        <f t="shared" si="91"/>
        <v>0</v>
      </c>
      <c r="R201" s="166">
        <f t="shared" si="91"/>
        <v>0</v>
      </c>
      <c r="S201" s="166">
        <f>IF( S$192 &lt;= $F$187, (($F168 / $F$187) * (1+$F178) ^ S$192), 0) * S$191</f>
        <v>-0.11046248908168624</v>
      </c>
      <c r="T201" s="166">
        <f t="shared" ref="T201:W201" si="92">IF( T$192 &lt;= $F$187, (($F168 / $F$187) * (1+$F178) ^ T$192), 0) * T$191</f>
        <v>-0.11368799376287146</v>
      </c>
      <c r="U201" s="166">
        <f t="shared" si="92"/>
        <v>-0.11700768318074729</v>
      </c>
      <c r="V201" s="166">
        <f t="shared" si="92"/>
        <v>-0.12042430752962509</v>
      </c>
      <c r="W201" s="166">
        <f t="shared" si="92"/>
        <v>-0.12394069730949013</v>
      </c>
    </row>
    <row r="202" spans="1:23" s="16" customFormat="1" outlineLevel="2" x14ac:dyDescent="0.15">
      <c r="A202" s="163"/>
      <c r="B202" s="163"/>
      <c r="C202" s="164"/>
      <c r="D202" s="165"/>
      <c r="E202" s="16" t="s">
        <v>1367</v>
      </c>
      <c r="F202" s="166"/>
      <c r="G202" s="16" t="s">
        <v>158</v>
      </c>
      <c r="H202" s="166">
        <f t="shared" ref="H202:H206" si="93" xml:space="preserve"> SUM(J202:W202)</f>
        <v>5.7846151242932624</v>
      </c>
      <c r="J202" s="166">
        <f t="shared" ref="J202:W202" si="94">IF( J$192 &lt;= $F$187, (($F169 / $F$187) * (1+$F179) ^ J$192), 0) * J$191</f>
        <v>0</v>
      </c>
      <c r="K202" s="166">
        <f t="shared" si="94"/>
        <v>0</v>
      </c>
      <c r="L202" s="166">
        <f t="shared" si="94"/>
        <v>0</v>
      </c>
      <c r="M202" s="166">
        <f t="shared" si="94"/>
        <v>0</v>
      </c>
      <c r="N202" s="166">
        <f t="shared" si="94"/>
        <v>0</v>
      </c>
      <c r="O202" s="166">
        <f t="shared" si="94"/>
        <v>0</v>
      </c>
      <c r="P202" s="166">
        <f t="shared" si="94"/>
        <v>0</v>
      </c>
      <c r="Q202" s="166">
        <f t="shared" si="94"/>
        <v>0</v>
      </c>
      <c r="R202" s="166">
        <f t="shared" si="94"/>
        <v>0</v>
      </c>
      <c r="S202" s="166">
        <f t="shared" si="94"/>
        <v>1.0913026448904788</v>
      </c>
      <c r="T202" s="166">
        <f t="shared" si="94"/>
        <v>1.1231686821212807</v>
      </c>
      <c r="U202" s="166">
        <f t="shared" si="94"/>
        <v>1.1559652076392219</v>
      </c>
      <c r="V202" s="166">
        <f t="shared" si="94"/>
        <v>1.189719391702287</v>
      </c>
      <c r="W202" s="166">
        <f t="shared" si="94"/>
        <v>1.2244591979399937</v>
      </c>
    </row>
    <row r="203" spans="1:23" s="16" customFormat="1" outlineLevel="2" x14ac:dyDescent="0.15">
      <c r="A203" s="163"/>
      <c r="B203" s="163"/>
      <c r="C203" s="164"/>
      <c r="D203" s="165"/>
      <c r="E203" s="16" t="s">
        <v>1368</v>
      </c>
      <c r="F203" s="166"/>
      <c r="G203" s="16" t="s">
        <v>158</v>
      </c>
      <c r="H203" s="166">
        <f t="shared" si="93"/>
        <v>-0.34523826257614754</v>
      </c>
      <c r="J203" s="166">
        <f t="shared" ref="J203:W203" si="95">IF( J$192 &lt;= $F$187, (($F170 / $F$187) * (1+$F180) ^ J$192), 0) * J$191</f>
        <v>0</v>
      </c>
      <c r="K203" s="166">
        <f t="shared" si="95"/>
        <v>0</v>
      </c>
      <c r="L203" s="166">
        <f t="shared" si="95"/>
        <v>0</v>
      </c>
      <c r="M203" s="166">
        <f t="shared" si="95"/>
        <v>0</v>
      </c>
      <c r="N203" s="166">
        <f t="shared" si="95"/>
        <v>0</v>
      </c>
      <c r="O203" s="166">
        <f t="shared" si="95"/>
        <v>0</v>
      </c>
      <c r="P203" s="166">
        <f t="shared" si="95"/>
        <v>0</v>
      </c>
      <c r="Q203" s="166">
        <f t="shared" si="95"/>
        <v>0</v>
      </c>
      <c r="R203" s="166">
        <f t="shared" si="95"/>
        <v>0</v>
      </c>
      <c r="S203" s="166">
        <f t="shared" si="95"/>
        <v>-6.5131287211225519E-2</v>
      </c>
      <c r="T203" s="166">
        <f t="shared" si="95"/>
        <v>-6.7033120797793291E-2</v>
      </c>
      <c r="U203" s="166">
        <f t="shared" si="95"/>
        <v>-6.8990487925088856E-2</v>
      </c>
      <c r="V203" s="166">
        <f t="shared" si="95"/>
        <v>-7.1005010172501423E-2</v>
      </c>
      <c r="W203" s="166">
        <f t="shared" si="95"/>
        <v>-7.3078356469538461E-2</v>
      </c>
    </row>
    <row r="204" spans="1:23" s="16" customFormat="1" outlineLevel="2" x14ac:dyDescent="0.15">
      <c r="A204" s="163"/>
      <c r="B204" s="163"/>
      <c r="C204" s="164"/>
      <c r="D204" s="165"/>
      <c r="E204" s="16" t="s">
        <v>1369</v>
      </c>
      <c r="F204" s="166"/>
      <c r="G204" s="16" t="s">
        <v>158</v>
      </c>
      <c r="H204" s="166">
        <f t="shared" si="93"/>
        <v>-2.9620708164252475E-2</v>
      </c>
      <c r="J204" s="166">
        <f t="shared" ref="J204:W204" si="96">IF( J$192 &lt;= $F$187, (($F171 / $F$187) * (1+$F181) ^ J$192), 0) * J$191</f>
        <v>0</v>
      </c>
      <c r="K204" s="166">
        <f t="shared" si="96"/>
        <v>0</v>
      </c>
      <c r="L204" s="166">
        <f t="shared" si="96"/>
        <v>0</v>
      </c>
      <c r="M204" s="166">
        <f t="shared" si="96"/>
        <v>0</v>
      </c>
      <c r="N204" s="166">
        <f t="shared" si="96"/>
        <v>0</v>
      </c>
      <c r="O204" s="166">
        <f t="shared" si="96"/>
        <v>0</v>
      </c>
      <c r="P204" s="166">
        <f t="shared" si="96"/>
        <v>0</v>
      </c>
      <c r="Q204" s="166">
        <f t="shared" si="96"/>
        <v>0</v>
      </c>
      <c r="R204" s="166">
        <f t="shared" si="96"/>
        <v>0</v>
      </c>
      <c r="S204" s="166">
        <f t="shared" si="96"/>
        <v>-5.5881258249012838E-3</v>
      </c>
      <c r="T204" s="166">
        <f t="shared" si="96"/>
        <v>-5.7512990989884005E-3</v>
      </c>
      <c r="U204" s="166">
        <f t="shared" si="96"/>
        <v>-5.9192370326788613E-3</v>
      </c>
      <c r="V204" s="166">
        <f t="shared" si="96"/>
        <v>-6.0920787540330824E-3</v>
      </c>
      <c r="W204" s="166">
        <f t="shared" si="96"/>
        <v>-6.2699674536508482E-3</v>
      </c>
    </row>
    <row r="205" spans="1:23" s="16" customFormat="1" outlineLevel="2" x14ac:dyDescent="0.15">
      <c r="A205" s="163"/>
      <c r="B205" s="163"/>
      <c r="C205" s="164"/>
      <c r="D205" s="165"/>
      <c r="E205" s="16" t="s">
        <v>1370</v>
      </c>
      <c r="F205" s="166"/>
      <c r="G205" s="16" t="s">
        <v>158</v>
      </c>
      <c r="H205" s="166">
        <f t="shared" si="93"/>
        <v>0</v>
      </c>
      <c r="J205" s="166">
        <f t="shared" ref="J205:W205" si="97">IF( J$192 &lt;= $F$187, (($F172 / $F$187) * (1+$F182) ^ J$192), 0) * J$191</f>
        <v>0</v>
      </c>
      <c r="K205" s="166">
        <f t="shared" si="97"/>
        <v>0</v>
      </c>
      <c r="L205" s="166">
        <f t="shared" si="97"/>
        <v>0</v>
      </c>
      <c r="M205" s="166">
        <f t="shared" si="97"/>
        <v>0</v>
      </c>
      <c r="N205" s="166">
        <f t="shared" si="97"/>
        <v>0</v>
      </c>
      <c r="O205" s="166">
        <f t="shared" si="97"/>
        <v>0</v>
      </c>
      <c r="P205" s="166">
        <f t="shared" si="97"/>
        <v>0</v>
      </c>
      <c r="Q205" s="166">
        <f t="shared" si="97"/>
        <v>0</v>
      </c>
      <c r="R205" s="166">
        <f t="shared" si="97"/>
        <v>0</v>
      </c>
      <c r="S205" s="166">
        <f t="shared" si="97"/>
        <v>0</v>
      </c>
      <c r="T205" s="166">
        <f t="shared" si="97"/>
        <v>0</v>
      </c>
      <c r="U205" s="166">
        <f t="shared" si="97"/>
        <v>0</v>
      </c>
      <c r="V205" s="166">
        <f t="shared" si="97"/>
        <v>0</v>
      </c>
      <c r="W205" s="166">
        <f t="shared" si="97"/>
        <v>0</v>
      </c>
    </row>
    <row r="206" spans="1:23" s="16" customFormat="1" outlineLevel="2" x14ac:dyDescent="0.15">
      <c r="A206" s="163"/>
      <c r="B206" s="163"/>
      <c r="C206" s="164"/>
      <c r="D206" s="165"/>
      <c r="E206" s="16" t="s">
        <v>1371</v>
      </c>
      <c r="F206" s="166"/>
      <c r="G206" s="16" t="s">
        <v>158</v>
      </c>
      <c r="H206" s="166">
        <f t="shared" si="93"/>
        <v>0</v>
      </c>
      <c r="J206" s="166">
        <f t="shared" ref="J206:R206" si="98" xml:space="preserve"> (($F173 / $F$187) * (1 + $F183) ^ J$192) * J$191</f>
        <v>0</v>
      </c>
      <c r="K206" s="166">
        <f t="shared" si="98"/>
        <v>0</v>
      </c>
      <c r="L206" s="166">
        <f t="shared" si="98"/>
        <v>0</v>
      </c>
      <c r="M206" s="166">
        <f t="shared" si="98"/>
        <v>0</v>
      </c>
      <c r="N206" s="166">
        <f t="shared" si="98"/>
        <v>0</v>
      </c>
      <c r="O206" s="166">
        <f t="shared" si="98"/>
        <v>0</v>
      </c>
      <c r="P206" s="166">
        <f t="shared" si="98"/>
        <v>0</v>
      </c>
      <c r="Q206" s="166">
        <f t="shared" si="98"/>
        <v>0</v>
      </c>
      <c r="R206" s="166">
        <f t="shared" si="98"/>
        <v>0</v>
      </c>
      <c r="S206" s="166">
        <f t="shared" ref="S206:W206" si="99" xml:space="preserve"> (($F173 / $F$187) * (1 + $F183) ^ S$192) * S$191</f>
        <v>0</v>
      </c>
      <c r="T206" s="166">
        <f t="shared" si="99"/>
        <v>0</v>
      </c>
      <c r="U206" s="166">
        <f t="shared" si="99"/>
        <v>0</v>
      </c>
      <c r="V206" s="166">
        <f t="shared" si="99"/>
        <v>0</v>
      </c>
      <c r="W206" s="166">
        <f t="shared" si="99"/>
        <v>0</v>
      </c>
    </row>
    <row r="207" spans="1:23" s="16" customFormat="1" outlineLevel="2" x14ac:dyDescent="0.15">
      <c r="A207" s="163"/>
      <c r="B207" s="163"/>
      <c r="C207" s="164"/>
      <c r="D207" s="165"/>
      <c r="F207" s="166"/>
    </row>
    <row r="208" spans="1:23" s="16" customFormat="1" outlineLevel="2" x14ac:dyDescent="0.15">
      <c r="A208" s="163"/>
      <c r="B208" s="163"/>
      <c r="C208" s="164"/>
      <c r="D208" s="165"/>
      <c r="E208" s="16" t="s">
        <v>1372</v>
      </c>
      <c r="F208" s="166"/>
      <c r="G208" s="16" t="s">
        <v>158</v>
      </c>
      <c r="H208" s="166">
        <f t="shared" ref="H208" si="100" xml:space="preserve"> SUM(J208:W208)</f>
        <v>-2.0189638218298298</v>
      </c>
      <c r="J208" s="166">
        <f t="shared" ref="J208:R208" si="101">IF( J$192 &lt;= $F$187, (($F175 / $F$187) * (1+$F184) ^ J$192), 0) * J$191</f>
        <v>0</v>
      </c>
      <c r="K208" s="166">
        <f t="shared" si="101"/>
        <v>0</v>
      </c>
      <c r="L208" s="166">
        <f t="shared" si="101"/>
        <v>0</v>
      </c>
      <c r="M208" s="166">
        <f t="shared" si="101"/>
        <v>0</v>
      </c>
      <c r="N208" s="166">
        <f t="shared" si="101"/>
        <v>0</v>
      </c>
      <c r="O208" s="166">
        <f t="shared" si="101"/>
        <v>0</v>
      </c>
      <c r="P208" s="166">
        <f t="shared" si="101"/>
        <v>0</v>
      </c>
      <c r="Q208" s="166">
        <f t="shared" si="101"/>
        <v>0</v>
      </c>
      <c r="R208" s="166">
        <f t="shared" si="101"/>
        <v>0</v>
      </c>
      <c r="S208" s="166">
        <f>IF( S$192 &lt;= $F$187, (($F175 / $F$187) * (1+$F184) ^ S$192), 0) * S$191</f>
        <v>-0.38088974138452669</v>
      </c>
      <c r="T208" s="166">
        <f t="shared" ref="T208:W208" si="102">IF( T$192 &lt;= $F$187, (($F175 / $F$187) * (1+$F184) ^ T$192), 0) * T$191</f>
        <v>-0.39201172183295485</v>
      </c>
      <c r="U208" s="166">
        <f t="shared" si="102"/>
        <v>-0.40345846411047709</v>
      </c>
      <c r="V208" s="166">
        <f t="shared" si="102"/>
        <v>-0.41523945126250295</v>
      </c>
      <c r="W208" s="166">
        <f t="shared" si="102"/>
        <v>-0.42736444323936801</v>
      </c>
    </row>
    <row r="209" spans="1:23" s="16" customFormat="1" outlineLevel="2" x14ac:dyDescent="0.15">
      <c r="A209" s="163"/>
      <c r="B209" s="163"/>
      <c r="C209" s="164"/>
      <c r="D209" s="165"/>
      <c r="E209" s="16" t="s">
        <v>1373</v>
      </c>
      <c r="F209" s="166"/>
      <c r="G209" s="16" t="s">
        <v>158</v>
      </c>
      <c r="H209" s="166">
        <f t="shared" ref="H209" si="103" xml:space="preserve"> SUM(J209:W209)</f>
        <v>0</v>
      </c>
      <c r="J209" s="166">
        <f t="shared" ref="J209:R209" si="104">IF( J$192 &lt;= $F$187, (($F176 / $F$187) * (1+$F185) ^ J$192), 0) * J$191</f>
        <v>0</v>
      </c>
      <c r="K209" s="166">
        <f t="shared" si="104"/>
        <v>0</v>
      </c>
      <c r="L209" s="166">
        <f t="shared" si="104"/>
        <v>0</v>
      </c>
      <c r="M209" s="166">
        <f t="shared" si="104"/>
        <v>0</v>
      </c>
      <c r="N209" s="166">
        <f t="shared" si="104"/>
        <v>0</v>
      </c>
      <c r="O209" s="166">
        <f t="shared" si="104"/>
        <v>0</v>
      </c>
      <c r="P209" s="166">
        <f t="shared" si="104"/>
        <v>0</v>
      </c>
      <c r="Q209" s="166">
        <f t="shared" si="104"/>
        <v>0</v>
      </c>
      <c r="R209" s="166">
        <f t="shared" si="104"/>
        <v>0</v>
      </c>
      <c r="S209" s="166">
        <f t="shared" ref="S209:W209" si="105">IF( S$192 &lt;= $F$187, (($F176 / $F$187) * (1+$F185) ^ S$192), 0) * S$191</f>
        <v>0</v>
      </c>
      <c r="T209" s="166">
        <f t="shared" si="105"/>
        <v>0</v>
      </c>
      <c r="U209" s="166">
        <f t="shared" si="105"/>
        <v>0</v>
      </c>
      <c r="V209" s="166">
        <f t="shared" si="105"/>
        <v>0</v>
      </c>
      <c r="W209" s="166">
        <f t="shared" si="105"/>
        <v>0</v>
      </c>
    </row>
    <row r="210" spans="1:23" s="16" customFormat="1" x14ac:dyDescent="0.15">
      <c r="A210" s="163"/>
      <c r="B210" s="163"/>
      <c r="C210" s="164"/>
      <c r="D210" s="165"/>
      <c r="F210" s="166"/>
    </row>
    <row r="211" spans="1:23" s="223" customFormat="1" x14ac:dyDescent="0.15">
      <c r="A211" s="223" t="s">
        <v>1374</v>
      </c>
    </row>
    <row r="212" spans="1:23" s="16" customFormat="1" outlineLevel="1" x14ac:dyDescent="0.15">
      <c r="A212" s="163"/>
      <c r="B212" s="163" t="s">
        <v>1375</v>
      </c>
      <c r="C212" s="164"/>
      <c r="D212" s="165"/>
    </row>
    <row r="213" spans="1:23" s="16" customFormat="1" outlineLevel="1" x14ac:dyDescent="0.15">
      <c r="A213" s="163"/>
      <c r="B213" s="163" t="s">
        <v>1376</v>
      </c>
      <c r="C213" s="164"/>
      <c r="D213" s="165"/>
    </row>
    <row r="214" spans="1:23" s="146" customFormat="1" outlineLevel="2" x14ac:dyDescent="0.15">
      <c r="A214" s="211"/>
      <c r="B214" s="211"/>
      <c r="C214" s="209"/>
      <c r="D214" s="210"/>
      <c r="E214" s="146" t="str">
        <f xml:space="preserve"> InpS!E$604</f>
        <v>Selector (WR)</v>
      </c>
      <c r="F214" s="146">
        <v>3</v>
      </c>
      <c r="G214" s="146" t="str">
        <f xml:space="preserve"> InpS!G$604</f>
        <v>1 = Apply in first year, 2 = Constant annuity 2020-25, 3 = Even allocation - NPV neutral</v>
      </c>
    </row>
    <row r="215" spans="1:23" s="16" customFormat="1" outlineLevel="2" x14ac:dyDescent="0.15">
      <c r="A215" s="163"/>
      <c r="B215" s="163"/>
      <c r="C215" s="164"/>
      <c r="D215" s="165"/>
      <c r="E215" s="146" t="str">
        <f xml:space="preserve"> InpS!E$605</f>
        <v>Selector (WN)</v>
      </c>
      <c r="F215" s="146">
        <f xml:space="preserve"> InpS!F$605</f>
        <v>3</v>
      </c>
      <c r="G215" s="146" t="str">
        <f xml:space="preserve"> InpS!G$605</f>
        <v>1 = Apply in first year, 2 = Constant annuity 2020-25, 3 = Even allocation - NPV neutral</v>
      </c>
    </row>
    <row r="216" spans="1:23" s="16" customFormat="1" outlineLevel="2" x14ac:dyDescent="0.15">
      <c r="A216" s="163"/>
      <c r="B216" s="163"/>
      <c r="C216" s="164"/>
      <c r="D216" s="165"/>
      <c r="E216" s="146" t="str">
        <f xml:space="preserve"> InpS!E$606</f>
        <v>Selector (WWN)</v>
      </c>
      <c r="F216" s="146">
        <f xml:space="preserve"> InpS!F$606</f>
        <v>3</v>
      </c>
      <c r="G216" s="146" t="str">
        <f xml:space="preserve"> InpS!G$606</f>
        <v>1 = Apply in first year, 2 = Constant annuity 2020-25, 3 = Even allocation - NPV neutral</v>
      </c>
    </row>
    <row r="217" spans="1:23" s="16" customFormat="1" outlineLevel="2" x14ac:dyDescent="0.15">
      <c r="A217" s="163"/>
      <c r="B217" s="163"/>
      <c r="C217" s="164"/>
      <c r="D217" s="165"/>
      <c r="E217" s="146" t="str">
        <f xml:space="preserve"> InpS!E$607</f>
        <v>Selector (BR)</v>
      </c>
      <c r="F217" s="146">
        <f xml:space="preserve"> InpS!F$607</f>
        <v>3</v>
      </c>
      <c r="G217" s="146" t="str">
        <f xml:space="preserve"> InpS!G$607</f>
        <v>1 = Apply in first year, 2 = Constant annuity 2020-25, 3 = Even allocation - NPV neutral</v>
      </c>
    </row>
    <row r="218" spans="1:23" s="16" customFormat="1" outlineLevel="2" x14ac:dyDescent="0.15">
      <c r="A218" s="163"/>
      <c r="B218" s="163"/>
      <c r="C218" s="164"/>
      <c r="D218" s="165"/>
      <c r="E218" s="146" t="str">
        <f xml:space="preserve"> InpS!E$608</f>
        <v>Selector (ADDN1)</v>
      </c>
      <c r="F218" s="146">
        <f xml:space="preserve"> InpS!F$608</f>
        <v>3</v>
      </c>
      <c r="G218" s="146" t="str">
        <f xml:space="preserve"> InpS!G$608</f>
        <v>1 = Apply in first year, 2 = Constant annuity 2020-25, 3 = Even allocation - NPV neutral</v>
      </c>
    </row>
    <row r="219" spans="1:23" s="16" customFormat="1" outlineLevel="2" x14ac:dyDescent="0.15">
      <c r="A219" s="163"/>
      <c r="B219" s="163"/>
      <c r="C219" s="164"/>
      <c r="D219" s="165"/>
      <c r="E219" s="146" t="str">
        <f xml:space="preserve"> InpS!E$609</f>
        <v>Selector (ADDN2)</v>
      </c>
      <c r="F219" s="146">
        <f xml:space="preserve"> InpS!F$609</f>
        <v>3</v>
      </c>
      <c r="G219" s="146" t="str">
        <f xml:space="preserve"> InpS!G$609</f>
        <v>1 = Apply in first year, 2 = Constant annuity 2020-25, 3 = Even allocation - NPV neutral</v>
      </c>
    </row>
    <row r="220" spans="1:23" s="16" customFormat="1" outlineLevel="2" x14ac:dyDescent="0.15">
      <c r="A220" s="163"/>
      <c r="B220" s="163"/>
      <c r="C220" s="164"/>
      <c r="D220" s="165"/>
      <c r="E220" s="146" t="str">
        <f xml:space="preserve"> InpS!E$610</f>
        <v>Selector (Residential retail)</v>
      </c>
      <c r="F220" s="146">
        <f xml:space="preserve"> InpS!F$610</f>
        <v>3</v>
      </c>
      <c r="G220" s="146" t="str">
        <f xml:space="preserve"> InpS!G$610</f>
        <v>1 = Apply in first year, 2 = Constant annuity 2020-25, 3 = Even allocation - NPV neutral</v>
      </c>
    </row>
    <row r="221" spans="1:23" s="16" customFormat="1" outlineLevel="2" x14ac:dyDescent="0.15">
      <c r="A221" s="163"/>
      <c r="B221" s="163"/>
      <c r="C221" s="164"/>
      <c r="D221" s="165"/>
      <c r="E221" s="146" t="str">
        <f xml:space="preserve"> InpS!E$611</f>
        <v>Selector (Business retail)</v>
      </c>
      <c r="F221" s="146">
        <f xml:space="preserve"> InpS!F$611</f>
        <v>3</v>
      </c>
      <c r="G221" s="146" t="str">
        <f xml:space="preserve"> InpS!G$611</f>
        <v>1 = Apply in first year, 2 = Constant annuity 2020-25, 3 = Even allocation - NPV neutral</v>
      </c>
    </row>
    <row r="222" spans="1:23" s="16" customFormat="1" outlineLevel="1" x14ac:dyDescent="0.15">
      <c r="A222" s="163"/>
      <c r="B222" s="163"/>
      <c r="C222" s="164"/>
      <c r="D222" s="165"/>
    </row>
    <row r="223" spans="1:23" s="16" customFormat="1" outlineLevel="1" x14ac:dyDescent="0.15">
      <c r="A223" s="163"/>
      <c r="B223" s="163" t="s">
        <v>1377</v>
      </c>
      <c r="C223" s="164"/>
      <c r="D223" s="165"/>
    </row>
    <row r="224" spans="1:23" s="16" customFormat="1" outlineLevel="2" x14ac:dyDescent="0.15">
      <c r="A224" s="163"/>
      <c r="B224" s="163"/>
      <c r="C224" s="164"/>
      <c r="D224" s="165"/>
      <c r="E224" s="166" t="str">
        <f xml:space="preserve"> E$95</f>
        <v>Company - Post financeability adjustment eligible for tax upflift applied in first year - real (WR)</v>
      </c>
      <c r="F224" s="166">
        <f t="shared" ref="F224:W224" si="106" xml:space="preserve"> F$95</f>
        <v>0</v>
      </c>
      <c r="G224" s="166" t="str">
        <f t="shared" si="106"/>
        <v>£m</v>
      </c>
      <c r="H224" s="166">
        <f t="shared" si="106"/>
        <v>0.26706432056957269</v>
      </c>
      <c r="I224" s="166">
        <f t="shared" si="106"/>
        <v>0</v>
      </c>
      <c r="J224" s="166">
        <f t="shared" si="106"/>
        <v>0</v>
      </c>
      <c r="K224" s="166">
        <f t="shared" si="106"/>
        <v>0</v>
      </c>
      <c r="L224" s="166">
        <f t="shared" si="106"/>
        <v>0</v>
      </c>
      <c r="M224" s="166">
        <f t="shared" si="106"/>
        <v>0</v>
      </c>
      <c r="N224" s="166">
        <f t="shared" si="106"/>
        <v>0</v>
      </c>
      <c r="O224" s="166">
        <f t="shared" si="106"/>
        <v>0</v>
      </c>
      <c r="P224" s="166">
        <f t="shared" si="106"/>
        <v>0</v>
      </c>
      <c r="Q224" s="166">
        <f t="shared" si="106"/>
        <v>0</v>
      </c>
      <c r="R224" s="166">
        <f t="shared" si="106"/>
        <v>0</v>
      </c>
      <c r="S224" s="166">
        <f t="shared" si="106"/>
        <v>0.26706432056957269</v>
      </c>
      <c r="T224" s="166">
        <f t="shared" si="106"/>
        <v>0</v>
      </c>
      <c r="U224" s="166">
        <f t="shared" si="106"/>
        <v>0</v>
      </c>
      <c r="V224" s="166">
        <f t="shared" si="106"/>
        <v>0</v>
      </c>
      <c r="W224" s="166">
        <f t="shared" si="106"/>
        <v>0</v>
      </c>
    </row>
    <row r="225" spans="1:23" s="16" customFormat="1" outlineLevel="2" x14ac:dyDescent="0.15">
      <c r="A225" s="163"/>
      <c r="B225" s="163"/>
      <c r="C225" s="164"/>
      <c r="D225" s="165"/>
      <c r="E225" s="166" t="str">
        <f xml:space="preserve"> E$96</f>
        <v>Company - Post financeability adjustment eligible for tax upflift applied in first year - real (WN)</v>
      </c>
      <c r="F225" s="166">
        <f t="shared" ref="F225:W225" si="107" xml:space="preserve"> F$96</f>
        <v>0</v>
      </c>
      <c r="G225" s="166" t="str">
        <f t="shared" si="107"/>
        <v>£m</v>
      </c>
      <c r="H225" s="166">
        <f t="shared" si="107"/>
        <v>-22.828190335786033</v>
      </c>
      <c r="I225" s="166">
        <f t="shared" si="107"/>
        <v>0</v>
      </c>
      <c r="J225" s="166">
        <f t="shared" si="107"/>
        <v>0</v>
      </c>
      <c r="K225" s="166">
        <f t="shared" si="107"/>
        <v>0</v>
      </c>
      <c r="L225" s="166">
        <f t="shared" si="107"/>
        <v>0</v>
      </c>
      <c r="M225" s="166">
        <f t="shared" si="107"/>
        <v>0</v>
      </c>
      <c r="N225" s="166">
        <f t="shared" si="107"/>
        <v>0</v>
      </c>
      <c r="O225" s="166">
        <f t="shared" si="107"/>
        <v>0</v>
      </c>
      <c r="P225" s="166">
        <f t="shared" si="107"/>
        <v>0</v>
      </c>
      <c r="Q225" s="166">
        <f t="shared" si="107"/>
        <v>0</v>
      </c>
      <c r="R225" s="166">
        <f t="shared" si="107"/>
        <v>0</v>
      </c>
      <c r="S225" s="166">
        <f t="shared" si="107"/>
        <v>-22.828190335786033</v>
      </c>
      <c r="T225" s="166">
        <f t="shared" si="107"/>
        <v>0</v>
      </c>
      <c r="U225" s="166">
        <f t="shared" si="107"/>
        <v>0</v>
      </c>
      <c r="V225" s="166">
        <f t="shared" si="107"/>
        <v>0</v>
      </c>
      <c r="W225" s="166">
        <f t="shared" si="107"/>
        <v>0</v>
      </c>
    </row>
    <row r="226" spans="1:23" s="16" customFormat="1" outlineLevel="2" x14ac:dyDescent="0.15">
      <c r="A226" s="163"/>
      <c r="B226" s="163"/>
      <c r="C226" s="164"/>
      <c r="D226" s="165"/>
      <c r="E226" s="166" t="str">
        <f xml:space="preserve"> E$97</f>
        <v>Company - Post financeability adjustment eligible for tax upflift applied in first year - real (WWN)</v>
      </c>
      <c r="F226" s="166">
        <f t="shared" ref="F226:W226" si="108" xml:space="preserve"> F$97</f>
        <v>0</v>
      </c>
      <c r="G226" s="166" t="str">
        <f t="shared" si="108"/>
        <v>£m</v>
      </c>
      <c r="H226" s="166">
        <f t="shared" si="108"/>
        <v>-24.366038586833763</v>
      </c>
      <c r="I226" s="166">
        <f t="shared" si="108"/>
        <v>0</v>
      </c>
      <c r="J226" s="166">
        <f t="shared" si="108"/>
        <v>0</v>
      </c>
      <c r="K226" s="166">
        <f t="shared" si="108"/>
        <v>0</v>
      </c>
      <c r="L226" s="166">
        <f t="shared" si="108"/>
        <v>0</v>
      </c>
      <c r="M226" s="166">
        <f t="shared" si="108"/>
        <v>0</v>
      </c>
      <c r="N226" s="166">
        <f t="shared" si="108"/>
        <v>0</v>
      </c>
      <c r="O226" s="166">
        <f t="shared" si="108"/>
        <v>0</v>
      </c>
      <c r="P226" s="166">
        <f t="shared" si="108"/>
        <v>0</v>
      </c>
      <c r="Q226" s="166">
        <f t="shared" si="108"/>
        <v>0</v>
      </c>
      <c r="R226" s="166">
        <f t="shared" si="108"/>
        <v>0</v>
      </c>
      <c r="S226" s="166">
        <f t="shared" si="108"/>
        <v>-24.366038586833763</v>
      </c>
      <c r="T226" s="166">
        <f t="shared" si="108"/>
        <v>0</v>
      </c>
      <c r="U226" s="166">
        <f t="shared" si="108"/>
        <v>0</v>
      </c>
      <c r="V226" s="166">
        <f t="shared" si="108"/>
        <v>0</v>
      </c>
      <c r="W226" s="166">
        <f t="shared" si="108"/>
        <v>0</v>
      </c>
    </row>
    <row r="227" spans="1:23" s="16" customFormat="1" outlineLevel="2" x14ac:dyDescent="0.15">
      <c r="A227" s="163"/>
      <c r="B227" s="163"/>
      <c r="C227" s="164"/>
      <c r="D227" s="165"/>
      <c r="E227" s="166" t="str">
        <f xml:space="preserve"> E$98</f>
        <v>Company - Post financeability adjustment eligible for tax upflift applied in first year - real (BR)</v>
      </c>
      <c r="F227" s="166">
        <f t="shared" ref="F227:W227" si="109" xml:space="preserve"> F$98</f>
        <v>0</v>
      </c>
      <c r="G227" s="166" t="str">
        <f t="shared" si="109"/>
        <v>£m</v>
      </c>
      <c r="H227" s="166">
        <f t="shared" si="109"/>
        <v>-1.1275870210998631</v>
      </c>
      <c r="I227" s="166">
        <f t="shared" si="109"/>
        <v>0</v>
      </c>
      <c r="J227" s="166">
        <f t="shared" si="109"/>
        <v>0</v>
      </c>
      <c r="K227" s="166">
        <f t="shared" si="109"/>
        <v>0</v>
      </c>
      <c r="L227" s="166">
        <f t="shared" si="109"/>
        <v>0</v>
      </c>
      <c r="M227" s="166">
        <f t="shared" si="109"/>
        <v>0</v>
      </c>
      <c r="N227" s="166">
        <f t="shared" si="109"/>
        <v>0</v>
      </c>
      <c r="O227" s="166">
        <f t="shared" si="109"/>
        <v>0</v>
      </c>
      <c r="P227" s="166">
        <f t="shared" si="109"/>
        <v>0</v>
      </c>
      <c r="Q227" s="166">
        <f t="shared" si="109"/>
        <v>0</v>
      </c>
      <c r="R227" s="166">
        <f t="shared" si="109"/>
        <v>0</v>
      </c>
      <c r="S227" s="166">
        <f t="shared" si="109"/>
        <v>-1.1275870210998631</v>
      </c>
      <c r="T227" s="166">
        <f t="shared" si="109"/>
        <v>0</v>
      </c>
      <c r="U227" s="166">
        <f t="shared" si="109"/>
        <v>0</v>
      </c>
      <c r="V227" s="166">
        <f t="shared" si="109"/>
        <v>0</v>
      </c>
      <c r="W227" s="166">
        <f t="shared" si="109"/>
        <v>0</v>
      </c>
    </row>
    <row r="228" spans="1:23" s="16" customFormat="1" outlineLevel="2" x14ac:dyDescent="0.15">
      <c r="A228" s="163"/>
      <c r="B228" s="163"/>
      <c r="C228" s="164"/>
      <c r="D228" s="165"/>
      <c r="E228" s="166" t="str">
        <f xml:space="preserve"> E$99</f>
        <v>Company - Post financeability adjustment eligible for tax upflift applied in first year - real (ADDN1)</v>
      </c>
      <c r="F228" s="166">
        <f t="shared" ref="F228:W228" si="110" xml:space="preserve"> F$99</f>
        <v>0</v>
      </c>
      <c r="G228" s="166" t="str">
        <f t="shared" si="110"/>
        <v>£m</v>
      </c>
      <c r="H228" s="166">
        <f t="shared" si="110"/>
        <v>0</v>
      </c>
      <c r="I228" s="166">
        <f t="shared" si="110"/>
        <v>0</v>
      </c>
      <c r="J228" s="166">
        <f t="shared" si="110"/>
        <v>0</v>
      </c>
      <c r="K228" s="166">
        <f t="shared" si="110"/>
        <v>0</v>
      </c>
      <c r="L228" s="166">
        <f t="shared" si="110"/>
        <v>0</v>
      </c>
      <c r="M228" s="166">
        <f t="shared" si="110"/>
        <v>0</v>
      </c>
      <c r="N228" s="166">
        <f t="shared" si="110"/>
        <v>0</v>
      </c>
      <c r="O228" s="166">
        <f t="shared" si="110"/>
        <v>0</v>
      </c>
      <c r="P228" s="166">
        <f t="shared" si="110"/>
        <v>0</v>
      </c>
      <c r="Q228" s="166">
        <f t="shared" si="110"/>
        <v>0</v>
      </c>
      <c r="R228" s="166">
        <f t="shared" si="110"/>
        <v>0</v>
      </c>
      <c r="S228" s="166">
        <f t="shared" si="110"/>
        <v>0</v>
      </c>
      <c r="T228" s="166">
        <f t="shared" si="110"/>
        <v>0</v>
      </c>
      <c r="U228" s="166">
        <f t="shared" si="110"/>
        <v>0</v>
      </c>
      <c r="V228" s="166">
        <f t="shared" si="110"/>
        <v>0</v>
      </c>
      <c r="W228" s="166">
        <f t="shared" si="110"/>
        <v>0</v>
      </c>
    </row>
    <row r="229" spans="1:23" s="16" customFormat="1" outlineLevel="2" x14ac:dyDescent="0.15">
      <c r="A229" s="163"/>
      <c r="B229" s="163"/>
      <c r="C229" s="164"/>
      <c r="D229" s="165"/>
      <c r="E229" s="166" t="str">
        <f xml:space="preserve"> E$100</f>
        <v>Company - Post financeability adjustment eligible for tax upflift applied in first year - real (ADDN2)</v>
      </c>
      <c r="F229" s="166">
        <f t="shared" ref="F229:W229" si="111" xml:space="preserve"> F$100</f>
        <v>0</v>
      </c>
      <c r="G229" s="166" t="str">
        <f t="shared" si="111"/>
        <v>£m</v>
      </c>
      <c r="H229" s="166">
        <f t="shared" si="111"/>
        <v>0</v>
      </c>
      <c r="I229" s="166">
        <f t="shared" si="111"/>
        <v>0</v>
      </c>
      <c r="J229" s="166">
        <f t="shared" si="111"/>
        <v>0</v>
      </c>
      <c r="K229" s="166">
        <f t="shared" si="111"/>
        <v>0</v>
      </c>
      <c r="L229" s="166">
        <f t="shared" si="111"/>
        <v>0</v>
      </c>
      <c r="M229" s="166">
        <f t="shared" si="111"/>
        <v>0</v>
      </c>
      <c r="N229" s="166">
        <f t="shared" si="111"/>
        <v>0</v>
      </c>
      <c r="O229" s="166">
        <f t="shared" si="111"/>
        <v>0</v>
      </c>
      <c r="P229" s="166">
        <f t="shared" si="111"/>
        <v>0</v>
      </c>
      <c r="Q229" s="166">
        <f t="shared" si="111"/>
        <v>0</v>
      </c>
      <c r="R229" s="166">
        <f t="shared" si="111"/>
        <v>0</v>
      </c>
      <c r="S229" s="166">
        <f t="shared" si="111"/>
        <v>0</v>
      </c>
      <c r="T229" s="166">
        <f t="shared" si="111"/>
        <v>0</v>
      </c>
      <c r="U229" s="166">
        <f t="shared" si="111"/>
        <v>0</v>
      </c>
      <c r="V229" s="166">
        <f t="shared" si="111"/>
        <v>0</v>
      </c>
      <c r="W229" s="166">
        <f t="shared" si="111"/>
        <v>0</v>
      </c>
    </row>
    <row r="230" spans="1:23" s="16" customFormat="1" outlineLevel="2" x14ac:dyDescent="0.15">
      <c r="A230" s="163"/>
      <c r="B230" s="163"/>
      <c r="C230" s="164"/>
      <c r="D230" s="165"/>
      <c r="E230" s="166"/>
      <c r="F230" s="166"/>
      <c r="G230" s="166"/>
      <c r="H230" s="166"/>
      <c r="I230" s="166"/>
      <c r="J230" s="166"/>
      <c r="K230" s="166"/>
      <c r="L230" s="166"/>
      <c r="M230" s="166"/>
      <c r="N230" s="166"/>
      <c r="O230" s="166"/>
      <c r="P230" s="166"/>
      <c r="Q230" s="166"/>
      <c r="R230" s="166"/>
      <c r="S230" s="166"/>
      <c r="T230" s="166"/>
      <c r="U230" s="166"/>
      <c r="V230" s="166"/>
      <c r="W230" s="166"/>
    </row>
    <row r="231" spans="1:23" s="16" customFormat="1" outlineLevel="2" x14ac:dyDescent="0.15">
      <c r="A231" s="163"/>
      <c r="B231" s="163"/>
      <c r="C231" s="164"/>
      <c r="D231" s="165"/>
      <c r="E231" s="166" t="str">
        <f xml:space="preserve"> E$102</f>
        <v>Company - Post financeability adjustment not eligible for tax upflift applied in first year - real (WR)</v>
      </c>
      <c r="F231" s="166">
        <f t="shared" ref="F231:W231" si="112" xml:space="preserve"> F$102</f>
        <v>0</v>
      </c>
      <c r="G231" s="166" t="str">
        <f t="shared" si="112"/>
        <v>£m</v>
      </c>
      <c r="H231" s="166">
        <f t="shared" si="112"/>
        <v>-0.55231244540843116</v>
      </c>
      <c r="I231" s="166">
        <f t="shared" si="112"/>
        <v>0</v>
      </c>
      <c r="J231" s="166">
        <f t="shared" si="112"/>
        <v>0</v>
      </c>
      <c r="K231" s="166">
        <f t="shared" si="112"/>
        <v>0</v>
      </c>
      <c r="L231" s="166">
        <f t="shared" si="112"/>
        <v>0</v>
      </c>
      <c r="M231" s="166">
        <f t="shared" si="112"/>
        <v>0</v>
      </c>
      <c r="N231" s="166">
        <f t="shared" si="112"/>
        <v>0</v>
      </c>
      <c r="O231" s="166">
        <f t="shared" si="112"/>
        <v>0</v>
      </c>
      <c r="P231" s="166">
        <f t="shared" si="112"/>
        <v>0</v>
      </c>
      <c r="Q231" s="166">
        <f t="shared" si="112"/>
        <v>0</v>
      </c>
      <c r="R231" s="166">
        <f xml:space="preserve"> R$102</f>
        <v>0</v>
      </c>
      <c r="S231" s="166">
        <f t="shared" si="112"/>
        <v>-0.55231244540843116</v>
      </c>
      <c r="T231" s="166">
        <f t="shared" si="112"/>
        <v>0</v>
      </c>
      <c r="U231" s="166">
        <f t="shared" si="112"/>
        <v>0</v>
      </c>
      <c r="V231" s="166">
        <f t="shared" si="112"/>
        <v>0</v>
      </c>
      <c r="W231" s="166">
        <f t="shared" si="112"/>
        <v>0</v>
      </c>
    </row>
    <row r="232" spans="1:23" s="16" customFormat="1" outlineLevel="2" x14ac:dyDescent="0.15">
      <c r="A232" s="163"/>
      <c r="B232" s="163"/>
      <c r="C232" s="164"/>
      <c r="D232" s="165"/>
      <c r="E232" s="166" t="str">
        <f xml:space="preserve"> E$103</f>
        <v>Company - Post financeability adjustment not eligible for tax upflift applied in first year - real (WN)</v>
      </c>
      <c r="F232" s="166">
        <f t="shared" ref="F232:W232" si="113" xml:space="preserve"> F$103</f>
        <v>0</v>
      </c>
      <c r="G232" s="166" t="str">
        <f t="shared" si="113"/>
        <v>£m</v>
      </c>
      <c r="H232" s="166">
        <f t="shared" si="113"/>
        <v>5.4565132244523946</v>
      </c>
      <c r="I232" s="166">
        <f t="shared" si="113"/>
        <v>0</v>
      </c>
      <c r="J232" s="166">
        <f t="shared" si="113"/>
        <v>0</v>
      </c>
      <c r="K232" s="166">
        <f t="shared" si="113"/>
        <v>0</v>
      </c>
      <c r="L232" s="166">
        <f t="shared" si="113"/>
        <v>0</v>
      </c>
      <c r="M232" s="166">
        <f t="shared" si="113"/>
        <v>0</v>
      </c>
      <c r="N232" s="166">
        <f t="shared" si="113"/>
        <v>0</v>
      </c>
      <c r="O232" s="166">
        <f t="shared" si="113"/>
        <v>0</v>
      </c>
      <c r="P232" s="166">
        <f t="shared" si="113"/>
        <v>0</v>
      </c>
      <c r="Q232" s="166">
        <f t="shared" si="113"/>
        <v>0</v>
      </c>
      <c r="R232" s="166">
        <f t="shared" si="113"/>
        <v>0</v>
      </c>
      <c r="S232" s="166">
        <f t="shared" si="113"/>
        <v>5.4565132244523946</v>
      </c>
      <c r="T232" s="166">
        <f t="shared" si="113"/>
        <v>0</v>
      </c>
      <c r="U232" s="166">
        <f t="shared" si="113"/>
        <v>0</v>
      </c>
      <c r="V232" s="166">
        <f t="shared" si="113"/>
        <v>0</v>
      </c>
      <c r="W232" s="166">
        <f t="shared" si="113"/>
        <v>0</v>
      </c>
    </row>
    <row r="233" spans="1:23" s="16" customFormat="1" outlineLevel="2" x14ac:dyDescent="0.15">
      <c r="A233" s="163"/>
      <c r="B233" s="163"/>
      <c r="C233" s="164"/>
      <c r="D233" s="165"/>
      <c r="E233" s="166" t="str">
        <f xml:space="preserve"> E$104</f>
        <v>Company - Post financeability adjustment not eligible for tax upflift applied in first year - real (WWN)</v>
      </c>
      <c r="F233" s="166">
        <f t="shared" ref="F233:W233" si="114" xml:space="preserve"> F$104</f>
        <v>0</v>
      </c>
      <c r="G233" s="166" t="str">
        <f t="shared" si="114"/>
        <v>£m</v>
      </c>
      <c r="H233" s="166">
        <f t="shared" si="114"/>
        <v>-0.3256564360561276</v>
      </c>
      <c r="I233" s="166">
        <f t="shared" si="114"/>
        <v>0</v>
      </c>
      <c r="J233" s="166">
        <f t="shared" si="114"/>
        <v>0</v>
      </c>
      <c r="K233" s="166">
        <f t="shared" si="114"/>
        <v>0</v>
      </c>
      <c r="L233" s="166">
        <f t="shared" si="114"/>
        <v>0</v>
      </c>
      <c r="M233" s="166">
        <f t="shared" si="114"/>
        <v>0</v>
      </c>
      <c r="N233" s="166">
        <f t="shared" si="114"/>
        <v>0</v>
      </c>
      <c r="O233" s="166">
        <f t="shared" si="114"/>
        <v>0</v>
      </c>
      <c r="P233" s="166">
        <f t="shared" si="114"/>
        <v>0</v>
      </c>
      <c r="Q233" s="166">
        <f t="shared" si="114"/>
        <v>0</v>
      </c>
      <c r="R233" s="166">
        <f t="shared" si="114"/>
        <v>0</v>
      </c>
      <c r="S233" s="166">
        <f t="shared" si="114"/>
        <v>-0.3256564360561276</v>
      </c>
      <c r="T233" s="166">
        <f t="shared" si="114"/>
        <v>0</v>
      </c>
      <c r="U233" s="166">
        <f t="shared" si="114"/>
        <v>0</v>
      </c>
      <c r="V233" s="166">
        <f t="shared" si="114"/>
        <v>0</v>
      </c>
      <c r="W233" s="166">
        <f t="shared" si="114"/>
        <v>0</v>
      </c>
    </row>
    <row r="234" spans="1:23" s="16" customFormat="1" outlineLevel="2" x14ac:dyDescent="0.15">
      <c r="A234" s="163"/>
      <c r="B234" s="163"/>
      <c r="C234" s="164"/>
      <c r="D234" s="165"/>
      <c r="E234" s="166" t="str">
        <f xml:space="preserve"> E$105</f>
        <v>Company - Post financeability adjustment not eligible for tax upflift applied in first year - real (BR)</v>
      </c>
      <c r="F234" s="166">
        <f t="shared" ref="F234:W234" si="115" xml:space="preserve"> F$105</f>
        <v>0</v>
      </c>
      <c r="G234" s="166" t="str">
        <f t="shared" si="115"/>
        <v>£m</v>
      </c>
      <c r="H234" s="166">
        <f t="shared" si="115"/>
        <v>-2.7940629124506417E-2</v>
      </c>
      <c r="I234" s="166">
        <f t="shared" si="115"/>
        <v>0</v>
      </c>
      <c r="J234" s="166">
        <f t="shared" si="115"/>
        <v>0</v>
      </c>
      <c r="K234" s="166">
        <f t="shared" si="115"/>
        <v>0</v>
      </c>
      <c r="L234" s="166">
        <f t="shared" si="115"/>
        <v>0</v>
      </c>
      <c r="M234" s="166">
        <f t="shared" si="115"/>
        <v>0</v>
      </c>
      <c r="N234" s="166">
        <f t="shared" si="115"/>
        <v>0</v>
      </c>
      <c r="O234" s="166">
        <f t="shared" si="115"/>
        <v>0</v>
      </c>
      <c r="P234" s="166">
        <f t="shared" si="115"/>
        <v>0</v>
      </c>
      <c r="Q234" s="166">
        <f t="shared" si="115"/>
        <v>0</v>
      </c>
      <c r="R234" s="166">
        <f t="shared" si="115"/>
        <v>0</v>
      </c>
      <c r="S234" s="166">
        <f t="shared" si="115"/>
        <v>-2.7940629124506417E-2</v>
      </c>
      <c r="T234" s="166">
        <f t="shared" si="115"/>
        <v>0</v>
      </c>
      <c r="U234" s="166">
        <f t="shared" si="115"/>
        <v>0</v>
      </c>
      <c r="V234" s="166">
        <f t="shared" si="115"/>
        <v>0</v>
      </c>
      <c r="W234" s="166">
        <f t="shared" si="115"/>
        <v>0</v>
      </c>
    </row>
    <row r="235" spans="1:23" s="16" customFormat="1" outlineLevel="2" x14ac:dyDescent="0.15">
      <c r="A235" s="163"/>
      <c r="B235" s="163"/>
      <c r="C235" s="164"/>
      <c r="D235" s="165"/>
      <c r="E235" s="166" t="str">
        <f xml:space="preserve"> E$106</f>
        <v>Company - Post financeability adjustment not eligible for tax upflift applied in first year - real (ADDN1)</v>
      </c>
      <c r="F235" s="166">
        <f t="shared" ref="F235:W235" si="116" xml:space="preserve"> F$106</f>
        <v>0</v>
      </c>
      <c r="G235" s="166" t="str">
        <f t="shared" si="116"/>
        <v>£m</v>
      </c>
      <c r="H235" s="166">
        <f t="shared" si="116"/>
        <v>0</v>
      </c>
      <c r="I235" s="166">
        <f t="shared" si="116"/>
        <v>0</v>
      </c>
      <c r="J235" s="166">
        <f t="shared" si="116"/>
        <v>0</v>
      </c>
      <c r="K235" s="166">
        <f t="shared" si="116"/>
        <v>0</v>
      </c>
      <c r="L235" s="166">
        <f t="shared" si="116"/>
        <v>0</v>
      </c>
      <c r="M235" s="166">
        <f t="shared" si="116"/>
        <v>0</v>
      </c>
      <c r="N235" s="166">
        <f t="shared" si="116"/>
        <v>0</v>
      </c>
      <c r="O235" s="166">
        <f t="shared" si="116"/>
        <v>0</v>
      </c>
      <c r="P235" s="166">
        <f t="shared" si="116"/>
        <v>0</v>
      </c>
      <c r="Q235" s="166">
        <f t="shared" si="116"/>
        <v>0</v>
      </c>
      <c r="R235" s="166">
        <f t="shared" si="116"/>
        <v>0</v>
      </c>
      <c r="S235" s="166">
        <f t="shared" si="116"/>
        <v>0</v>
      </c>
      <c r="T235" s="166">
        <f t="shared" si="116"/>
        <v>0</v>
      </c>
      <c r="U235" s="166">
        <f t="shared" si="116"/>
        <v>0</v>
      </c>
      <c r="V235" s="166">
        <f t="shared" si="116"/>
        <v>0</v>
      </c>
      <c r="W235" s="166">
        <f t="shared" si="116"/>
        <v>0</v>
      </c>
    </row>
    <row r="236" spans="1:23" s="16" customFormat="1" outlineLevel="2" x14ac:dyDescent="0.15">
      <c r="A236" s="163"/>
      <c r="B236" s="163"/>
      <c r="C236" s="164"/>
      <c r="D236" s="165"/>
      <c r="E236" s="166" t="str">
        <f xml:space="preserve"> E$107</f>
        <v>Company - Post financeability adjustment not eligible for tax upflift applied in first year - real (ADDN2)</v>
      </c>
      <c r="F236" s="166">
        <f t="shared" ref="F236:W236" si="117" xml:space="preserve"> F$107</f>
        <v>0</v>
      </c>
      <c r="G236" s="166" t="str">
        <f t="shared" si="117"/>
        <v>£m</v>
      </c>
      <c r="H236" s="166">
        <f t="shared" si="117"/>
        <v>0</v>
      </c>
      <c r="I236" s="166">
        <f t="shared" si="117"/>
        <v>0</v>
      </c>
      <c r="J236" s="166">
        <f t="shared" si="117"/>
        <v>0</v>
      </c>
      <c r="K236" s="166">
        <f t="shared" si="117"/>
        <v>0</v>
      </c>
      <c r="L236" s="166">
        <f t="shared" si="117"/>
        <v>0</v>
      </c>
      <c r="M236" s="166">
        <f t="shared" si="117"/>
        <v>0</v>
      </c>
      <c r="N236" s="166">
        <f t="shared" si="117"/>
        <v>0</v>
      </c>
      <c r="O236" s="166">
        <f t="shared" si="117"/>
        <v>0</v>
      </c>
      <c r="P236" s="166">
        <f t="shared" si="117"/>
        <v>0</v>
      </c>
      <c r="Q236" s="166">
        <f t="shared" si="117"/>
        <v>0</v>
      </c>
      <c r="R236" s="166">
        <f t="shared" si="117"/>
        <v>0</v>
      </c>
      <c r="S236" s="166">
        <f t="shared" si="117"/>
        <v>0</v>
      </c>
      <c r="T236" s="166">
        <f t="shared" si="117"/>
        <v>0</v>
      </c>
      <c r="U236" s="166">
        <f t="shared" si="117"/>
        <v>0</v>
      </c>
      <c r="V236" s="166">
        <f t="shared" si="117"/>
        <v>0</v>
      </c>
      <c r="W236" s="166">
        <f t="shared" si="117"/>
        <v>0</v>
      </c>
    </row>
    <row r="237" spans="1:23" s="16" customFormat="1" outlineLevel="2" x14ac:dyDescent="0.15">
      <c r="A237" s="163"/>
      <c r="B237" s="163"/>
      <c r="C237" s="164"/>
      <c r="D237" s="165"/>
      <c r="E237" s="166"/>
      <c r="F237" s="166"/>
      <c r="G237" s="166"/>
      <c r="H237" s="166"/>
      <c r="I237" s="166"/>
      <c r="J237" s="166"/>
      <c r="K237" s="166"/>
      <c r="L237" s="166"/>
      <c r="M237" s="166"/>
      <c r="N237" s="166"/>
      <c r="O237" s="166"/>
      <c r="P237" s="166"/>
      <c r="Q237" s="166"/>
      <c r="R237" s="166"/>
      <c r="S237" s="166"/>
      <c r="T237" s="166"/>
      <c r="U237" s="166"/>
      <c r="V237" s="166"/>
      <c r="W237" s="166"/>
    </row>
    <row r="238" spans="1:23" s="16" customFormat="1" outlineLevel="2" x14ac:dyDescent="0.15">
      <c r="A238" s="163"/>
      <c r="B238" s="163"/>
      <c r="C238" s="164"/>
      <c r="D238" s="165"/>
      <c r="E238" s="166" t="str">
        <f xml:space="preserve"> E$109</f>
        <v>Company - Revenue adjustment applied in first year - real (Residential retail)</v>
      </c>
      <c r="F238" s="166">
        <f t="shared" ref="F238:W238" si="118" xml:space="preserve"> F$109</f>
        <v>0</v>
      </c>
      <c r="G238" s="166" t="str">
        <f t="shared" si="118"/>
        <v>£m</v>
      </c>
      <c r="H238" s="166">
        <f t="shared" si="118"/>
        <v>-1.9044487069226337</v>
      </c>
      <c r="I238" s="166">
        <f t="shared" si="118"/>
        <v>0</v>
      </c>
      <c r="J238" s="166">
        <f t="shared" si="118"/>
        <v>0</v>
      </c>
      <c r="K238" s="166">
        <f t="shared" si="118"/>
        <v>0</v>
      </c>
      <c r="L238" s="166">
        <f t="shared" si="118"/>
        <v>0</v>
      </c>
      <c r="M238" s="166">
        <f t="shared" si="118"/>
        <v>0</v>
      </c>
      <c r="N238" s="166">
        <f t="shared" si="118"/>
        <v>0</v>
      </c>
      <c r="O238" s="166">
        <f t="shared" si="118"/>
        <v>0</v>
      </c>
      <c r="P238" s="166">
        <f t="shared" si="118"/>
        <v>0</v>
      </c>
      <c r="Q238" s="166">
        <f t="shared" si="118"/>
        <v>0</v>
      </c>
      <c r="R238" s="166">
        <f t="shared" si="118"/>
        <v>0</v>
      </c>
      <c r="S238" s="166">
        <f t="shared" si="118"/>
        <v>-1.9044487069226337</v>
      </c>
      <c r="T238" s="166">
        <f t="shared" si="118"/>
        <v>0</v>
      </c>
      <c r="U238" s="166">
        <f t="shared" si="118"/>
        <v>0</v>
      </c>
      <c r="V238" s="166">
        <f t="shared" si="118"/>
        <v>0</v>
      </c>
      <c r="W238" s="166">
        <f t="shared" si="118"/>
        <v>0</v>
      </c>
    </row>
    <row r="239" spans="1:23" s="16" customFormat="1" outlineLevel="2" x14ac:dyDescent="0.15">
      <c r="A239" s="163"/>
      <c r="B239" s="163"/>
      <c r="C239" s="164"/>
      <c r="D239" s="165"/>
      <c r="E239" s="166" t="str">
        <f xml:space="preserve"> E$110</f>
        <v>Company - Revenue adjustment applied in first year - real (Business retail)</v>
      </c>
      <c r="F239" s="166">
        <f t="shared" ref="F239:W239" si="119" xml:space="preserve"> F$110</f>
        <v>0</v>
      </c>
      <c r="G239" s="166" t="str">
        <f t="shared" si="119"/>
        <v>£m</v>
      </c>
      <c r="H239" s="166">
        <f t="shared" si="119"/>
        <v>0</v>
      </c>
      <c r="I239" s="166">
        <f t="shared" si="119"/>
        <v>0</v>
      </c>
      <c r="J239" s="166">
        <f t="shared" si="119"/>
        <v>0</v>
      </c>
      <c r="K239" s="166">
        <f t="shared" si="119"/>
        <v>0</v>
      </c>
      <c r="L239" s="166">
        <f t="shared" si="119"/>
        <v>0</v>
      </c>
      <c r="M239" s="166">
        <f t="shared" si="119"/>
        <v>0</v>
      </c>
      <c r="N239" s="166">
        <f t="shared" si="119"/>
        <v>0</v>
      </c>
      <c r="O239" s="166">
        <f t="shared" si="119"/>
        <v>0</v>
      </c>
      <c r="P239" s="166">
        <f t="shared" si="119"/>
        <v>0</v>
      </c>
      <c r="Q239" s="166">
        <f t="shared" si="119"/>
        <v>0</v>
      </c>
      <c r="R239" s="166">
        <f t="shared" si="119"/>
        <v>0</v>
      </c>
      <c r="S239" s="166">
        <f t="shared" si="119"/>
        <v>0</v>
      </c>
      <c r="T239" s="166">
        <f t="shared" si="119"/>
        <v>0</v>
      </c>
      <c r="U239" s="166">
        <f t="shared" si="119"/>
        <v>0</v>
      </c>
      <c r="V239" s="166">
        <f t="shared" si="119"/>
        <v>0</v>
      </c>
      <c r="W239" s="166">
        <f t="shared" si="119"/>
        <v>0</v>
      </c>
    </row>
    <row r="240" spans="1:23" s="16" customFormat="1" outlineLevel="1" x14ac:dyDescent="0.15">
      <c r="A240" s="163"/>
      <c r="B240" s="163"/>
      <c r="C240" s="164"/>
      <c r="D240" s="165"/>
    </row>
    <row r="241" spans="1:23" s="16" customFormat="1" outlineLevel="1" x14ac:dyDescent="0.15">
      <c r="A241" s="163"/>
      <c r="B241" s="163" t="s">
        <v>1378</v>
      </c>
      <c r="C241" s="164"/>
      <c r="D241" s="165"/>
    </row>
    <row r="242" spans="1:23" s="16" customFormat="1" outlineLevel="2" x14ac:dyDescent="0.15">
      <c r="A242" s="163"/>
      <c r="B242" s="163"/>
      <c r="C242" s="164"/>
      <c r="D242" s="165"/>
      <c r="E242" s="166" t="str">
        <f xml:space="preserve"> E$142</f>
        <v>Company - Post financeability adjustment eligible for tax uplift - EAC factor adjusted (WR)</v>
      </c>
      <c r="F242" s="166">
        <f t="shared" ref="F242:W242" si="120" xml:space="preserve"> F$142</f>
        <v>0</v>
      </c>
      <c r="G242" s="166" t="str">
        <f t="shared" si="120"/>
        <v>£m</v>
      </c>
      <c r="H242" s="166">
        <f t="shared" si="120"/>
        <v>0.28265438299402929</v>
      </c>
      <c r="I242" s="166">
        <f t="shared" si="120"/>
        <v>0</v>
      </c>
      <c r="J242" s="166">
        <f t="shared" si="120"/>
        <v>0</v>
      </c>
      <c r="K242" s="166">
        <f t="shared" si="120"/>
        <v>0</v>
      </c>
      <c r="L242" s="166">
        <f t="shared" si="120"/>
        <v>0</v>
      </c>
      <c r="M242" s="166">
        <f t="shared" si="120"/>
        <v>0</v>
      </c>
      <c r="N242" s="166">
        <f t="shared" si="120"/>
        <v>0</v>
      </c>
      <c r="O242" s="166">
        <f t="shared" si="120"/>
        <v>0</v>
      </c>
      <c r="P242" s="166">
        <f t="shared" si="120"/>
        <v>0</v>
      </c>
      <c r="Q242" s="166">
        <f t="shared" si="120"/>
        <v>0</v>
      </c>
      <c r="R242" s="166">
        <f t="shared" si="120"/>
        <v>0</v>
      </c>
      <c r="S242" s="166">
        <f t="shared" si="120"/>
        <v>5.6530876598805853E-2</v>
      </c>
      <c r="T242" s="166">
        <f t="shared" si="120"/>
        <v>5.6530876598805853E-2</v>
      </c>
      <c r="U242" s="166">
        <f t="shared" si="120"/>
        <v>5.6530876598805853E-2</v>
      </c>
      <c r="V242" s="166">
        <f t="shared" si="120"/>
        <v>5.6530876598805853E-2</v>
      </c>
      <c r="W242" s="166">
        <f t="shared" si="120"/>
        <v>5.6530876598805853E-2</v>
      </c>
    </row>
    <row r="243" spans="1:23" s="16" customFormat="1" outlineLevel="2" x14ac:dyDescent="0.15">
      <c r="A243" s="163"/>
      <c r="B243" s="163"/>
      <c r="C243" s="164"/>
      <c r="D243" s="165"/>
      <c r="E243" s="166" t="str">
        <f xml:space="preserve"> E$143</f>
        <v>Company - Post financeability adjustment eligible for tax uplift - EAC factor adjusted (WN)</v>
      </c>
      <c r="F243" s="166">
        <f t="shared" ref="F243:W243" si="121" xml:space="preserve"> F$143</f>
        <v>0</v>
      </c>
      <c r="G243" s="166" t="str">
        <f t="shared" si="121"/>
        <v>£m</v>
      </c>
      <c r="H243" s="166">
        <f t="shared" si="121"/>
        <v>-24.160801564471544</v>
      </c>
      <c r="I243" s="166">
        <f t="shared" si="121"/>
        <v>0</v>
      </c>
      <c r="J243" s="166">
        <f t="shared" si="121"/>
        <v>0</v>
      </c>
      <c r="K243" s="166">
        <f t="shared" si="121"/>
        <v>0</v>
      </c>
      <c r="L243" s="166">
        <f t="shared" si="121"/>
        <v>0</v>
      </c>
      <c r="M243" s="166">
        <f t="shared" si="121"/>
        <v>0</v>
      </c>
      <c r="N243" s="166">
        <f t="shared" si="121"/>
        <v>0</v>
      </c>
      <c r="O243" s="166">
        <f t="shared" si="121"/>
        <v>0</v>
      </c>
      <c r="P243" s="166">
        <f t="shared" si="121"/>
        <v>0</v>
      </c>
      <c r="Q243" s="166">
        <f t="shared" si="121"/>
        <v>0</v>
      </c>
      <c r="R243" s="166">
        <f t="shared" si="121"/>
        <v>0</v>
      </c>
      <c r="S243" s="166">
        <f t="shared" si="121"/>
        <v>-4.8321603128943087</v>
      </c>
      <c r="T243" s="166">
        <f t="shared" si="121"/>
        <v>-4.8321603128943087</v>
      </c>
      <c r="U243" s="166">
        <f t="shared" si="121"/>
        <v>-4.8321603128943087</v>
      </c>
      <c r="V243" s="166">
        <f t="shared" si="121"/>
        <v>-4.8321603128943087</v>
      </c>
      <c r="W243" s="166">
        <f t="shared" si="121"/>
        <v>-4.8321603128943087</v>
      </c>
    </row>
    <row r="244" spans="1:23" s="16" customFormat="1" outlineLevel="2" x14ac:dyDescent="0.15">
      <c r="A244" s="163"/>
      <c r="B244" s="163"/>
      <c r="C244" s="164"/>
      <c r="D244" s="165"/>
      <c r="E244" s="166" t="str">
        <f xml:space="preserve"> E$144</f>
        <v>Company - Post financeability adjustment eligible for tax uplift - EAC factor adjusted (WNN)</v>
      </c>
      <c r="F244" s="166">
        <f t="shared" ref="F244:W244" si="122" xml:space="preserve"> F$144</f>
        <v>0</v>
      </c>
      <c r="G244" s="166" t="str">
        <f t="shared" si="122"/>
        <v>£m</v>
      </c>
      <c r="H244" s="166">
        <f t="shared" si="122"/>
        <v>-25.788422759288189</v>
      </c>
      <c r="I244" s="166">
        <f t="shared" si="122"/>
        <v>0</v>
      </c>
      <c r="J244" s="166">
        <f t="shared" si="122"/>
        <v>0</v>
      </c>
      <c r="K244" s="166">
        <f t="shared" si="122"/>
        <v>0</v>
      </c>
      <c r="L244" s="166">
        <f t="shared" si="122"/>
        <v>0</v>
      </c>
      <c r="M244" s="166">
        <f t="shared" si="122"/>
        <v>0</v>
      </c>
      <c r="N244" s="166">
        <f t="shared" si="122"/>
        <v>0</v>
      </c>
      <c r="O244" s="166">
        <f t="shared" si="122"/>
        <v>0</v>
      </c>
      <c r="P244" s="166">
        <f t="shared" si="122"/>
        <v>0</v>
      </c>
      <c r="Q244" s="166">
        <f t="shared" si="122"/>
        <v>0</v>
      </c>
      <c r="R244" s="166">
        <f t="shared" si="122"/>
        <v>0</v>
      </c>
      <c r="S244" s="166">
        <f t="shared" si="122"/>
        <v>-5.1576845518576375</v>
      </c>
      <c r="T244" s="166">
        <f t="shared" si="122"/>
        <v>-5.1576845518576375</v>
      </c>
      <c r="U244" s="166">
        <f t="shared" si="122"/>
        <v>-5.1576845518576375</v>
      </c>
      <c r="V244" s="166">
        <f t="shared" si="122"/>
        <v>-5.1576845518576375</v>
      </c>
      <c r="W244" s="166">
        <f t="shared" si="122"/>
        <v>-5.1576845518576375</v>
      </c>
    </row>
    <row r="245" spans="1:23" s="16" customFormat="1" outlineLevel="2" x14ac:dyDescent="0.15">
      <c r="A245" s="163"/>
      <c r="B245" s="163"/>
      <c r="C245" s="164"/>
      <c r="D245" s="165"/>
      <c r="E245" s="166" t="str">
        <f xml:space="preserve"> E$145</f>
        <v>Company - Post financeability adjustment eligible for tax uplift - EAC factor adjusted (BR)</v>
      </c>
      <c r="F245" s="166">
        <f t="shared" ref="F245:W245" si="123" xml:space="preserve"> F$145</f>
        <v>0</v>
      </c>
      <c r="G245" s="166" t="str">
        <f t="shared" si="123"/>
        <v>£m</v>
      </c>
      <c r="H245" s="166">
        <f t="shared" si="123"/>
        <v>-1.193410684891651</v>
      </c>
      <c r="I245" s="166">
        <f t="shared" si="123"/>
        <v>0</v>
      </c>
      <c r="J245" s="166">
        <f t="shared" si="123"/>
        <v>0</v>
      </c>
      <c r="K245" s="166">
        <f t="shared" si="123"/>
        <v>0</v>
      </c>
      <c r="L245" s="166">
        <f t="shared" si="123"/>
        <v>0</v>
      </c>
      <c r="M245" s="166">
        <f t="shared" si="123"/>
        <v>0</v>
      </c>
      <c r="N245" s="166">
        <f t="shared" si="123"/>
        <v>0</v>
      </c>
      <c r="O245" s="166">
        <f t="shared" si="123"/>
        <v>0</v>
      </c>
      <c r="P245" s="166">
        <f t="shared" si="123"/>
        <v>0</v>
      </c>
      <c r="Q245" s="166">
        <f t="shared" si="123"/>
        <v>0</v>
      </c>
      <c r="R245" s="166">
        <f t="shared" si="123"/>
        <v>0</v>
      </c>
      <c r="S245" s="166">
        <f t="shared" si="123"/>
        <v>-0.23868213697833021</v>
      </c>
      <c r="T245" s="166">
        <f t="shared" si="123"/>
        <v>-0.23868213697833021</v>
      </c>
      <c r="U245" s="166">
        <f t="shared" si="123"/>
        <v>-0.23868213697833021</v>
      </c>
      <c r="V245" s="166">
        <f t="shared" si="123"/>
        <v>-0.23868213697833021</v>
      </c>
      <c r="W245" s="166">
        <f t="shared" si="123"/>
        <v>-0.23868213697833021</v>
      </c>
    </row>
    <row r="246" spans="1:23" s="16" customFormat="1" outlineLevel="2" x14ac:dyDescent="0.15">
      <c r="A246" s="163"/>
      <c r="B246" s="163"/>
      <c r="C246" s="164"/>
      <c r="D246" s="165"/>
      <c r="E246" s="166" t="str">
        <f xml:space="preserve"> E$146</f>
        <v>Company - Post financeability adjustment eligible for tax uplift - EAC factor adjusted (ADDN1)</v>
      </c>
      <c r="F246" s="166">
        <f t="shared" ref="F246:W246" si="124" xml:space="preserve"> F$146</f>
        <v>0</v>
      </c>
      <c r="G246" s="166" t="str">
        <f t="shared" si="124"/>
        <v>£m</v>
      </c>
      <c r="H246" s="166">
        <f t="shared" si="124"/>
        <v>0</v>
      </c>
      <c r="I246" s="166">
        <f t="shared" si="124"/>
        <v>0</v>
      </c>
      <c r="J246" s="166">
        <f t="shared" si="124"/>
        <v>0</v>
      </c>
      <c r="K246" s="166">
        <f t="shared" si="124"/>
        <v>0</v>
      </c>
      <c r="L246" s="166">
        <f t="shared" si="124"/>
        <v>0</v>
      </c>
      <c r="M246" s="166">
        <f t="shared" si="124"/>
        <v>0</v>
      </c>
      <c r="N246" s="166">
        <f t="shared" si="124"/>
        <v>0</v>
      </c>
      <c r="O246" s="166">
        <f t="shared" si="124"/>
        <v>0</v>
      </c>
      <c r="P246" s="166">
        <f t="shared" si="124"/>
        <v>0</v>
      </c>
      <c r="Q246" s="166">
        <f t="shared" si="124"/>
        <v>0</v>
      </c>
      <c r="R246" s="166">
        <f t="shared" si="124"/>
        <v>0</v>
      </c>
      <c r="S246" s="166">
        <f t="shared" si="124"/>
        <v>0</v>
      </c>
      <c r="T246" s="166">
        <f t="shared" si="124"/>
        <v>0</v>
      </c>
      <c r="U246" s="166">
        <f t="shared" si="124"/>
        <v>0</v>
      </c>
      <c r="V246" s="166">
        <f t="shared" si="124"/>
        <v>0</v>
      </c>
      <c r="W246" s="166">
        <f t="shared" si="124"/>
        <v>0</v>
      </c>
    </row>
    <row r="247" spans="1:23" s="16" customFormat="1" outlineLevel="2" x14ac:dyDescent="0.15">
      <c r="A247" s="163"/>
      <c r="B247" s="163"/>
      <c r="C247" s="164"/>
      <c r="D247" s="165"/>
      <c r="E247" s="166" t="str">
        <f xml:space="preserve"> E$147</f>
        <v>Company - Post financeability adjustment eligible for tax uplift - EAC factor adjusted (ADDN2)</v>
      </c>
      <c r="F247" s="166">
        <f t="shared" ref="F247:W247" si="125" xml:space="preserve"> F$147</f>
        <v>0</v>
      </c>
      <c r="G247" s="166" t="str">
        <f t="shared" si="125"/>
        <v>£m</v>
      </c>
      <c r="H247" s="166">
        <f t="shared" si="125"/>
        <v>0</v>
      </c>
      <c r="I247" s="166">
        <f t="shared" si="125"/>
        <v>0</v>
      </c>
      <c r="J247" s="166">
        <f t="shared" si="125"/>
        <v>0</v>
      </c>
      <c r="K247" s="166">
        <f t="shared" si="125"/>
        <v>0</v>
      </c>
      <c r="L247" s="166">
        <f t="shared" si="125"/>
        <v>0</v>
      </c>
      <c r="M247" s="166">
        <f t="shared" si="125"/>
        <v>0</v>
      </c>
      <c r="N247" s="166">
        <f t="shared" si="125"/>
        <v>0</v>
      </c>
      <c r="O247" s="166">
        <f t="shared" si="125"/>
        <v>0</v>
      </c>
      <c r="P247" s="166">
        <f t="shared" si="125"/>
        <v>0</v>
      </c>
      <c r="Q247" s="166">
        <f t="shared" si="125"/>
        <v>0</v>
      </c>
      <c r="R247" s="166">
        <f t="shared" si="125"/>
        <v>0</v>
      </c>
      <c r="S247" s="166">
        <f t="shared" si="125"/>
        <v>0</v>
      </c>
      <c r="T247" s="166">
        <f t="shared" si="125"/>
        <v>0</v>
      </c>
      <c r="U247" s="166">
        <f t="shared" si="125"/>
        <v>0</v>
      </c>
      <c r="V247" s="166">
        <f t="shared" si="125"/>
        <v>0</v>
      </c>
      <c r="W247" s="166">
        <f t="shared" si="125"/>
        <v>0</v>
      </c>
    </row>
    <row r="248" spans="1:23" s="16" customFormat="1" outlineLevel="2" x14ac:dyDescent="0.15">
      <c r="A248" s="163"/>
      <c r="B248" s="163"/>
      <c r="C248" s="164"/>
      <c r="D248" s="165"/>
      <c r="E248" s="166"/>
      <c r="F248" s="166"/>
      <c r="G248" s="166"/>
      <c r="H248" s="166"/>
      <c r="I248" s="166"/>
      <c r="J248" s="166"/>
      <c r="K248" s="166"/>
      <c r="L248" s="166"/>
      <c r="M248" s="166"/>
      <c r="N248" s="166"/>
      <c r="O248" s="166"/>
      <c r="P248" s="166"/>
      <c r="Q248" s="166"/>
      <c r="R248" s="166"/>
      <c r="S248" s="166"/>
      <c r="T248" s="166"/>
      <c r="U248" s="166"/>
      <c r="V248" s="166"/>
      <c r="W248" s="166"/>
    </row>
    <row r="249" spans="1:23" s="16" customFormat="1" outlineLevel="2" x14ac:dyDescent="0.15">
      <c r="A249" s="163"/>
      <c r="B249" s="163"/>
      <c r="C249" s="164"/>
      <c r="D249" s="165"/>
      <c r="E249" s="166" t="str">
        <f xml:space="preserve"> E$149</f>
        <v>Company - Post financeability adjustment not eligible for tax uplift - EAC factor adjusted (WR)</v>
      </c>
      <c r="F249" s="166">
        <f t="shared" ref="F249:W249" si="126" xml:space="preserve"> F$149</f>
        <v>0</v>
      </c>
      <c r="G249" s="166" t="str">
        <f t="shared" si="126"/>
        <v>£m</v>
      </c>
      <c r="H249" s="166">
        <f t="shared" si="126"/>
        <v>-0.58455406227195583</v>
      </c>
      <c r="I249" s="166">
        <f t="shared" si="126"/>
        <v>0</v>
      </c>
      <c r="J249" s="166">
        <f t="shared" si="126"/>
        <v>0</v>
      </c>
      <c r="K249" s="166">
        <f t="shared" si="126"/>
        <v>0</v>
      </c>
      <c r="L249" s="166">
        <f t="shared" si="126"/>
        <v>0</v>
      </c>
      <c r="M249" s="166">
        <f t="shared" si="126"/>
        <v>0</v>
      </c>
      <c r="N249" s="166">
        <f t="shared" si="126"/>
        <v>0</v>
      </c>
      <c r="O249" s="166">
        <f t="shared" si="126"/>
        <v>0</v>
      </c>
      <c r="P249" s="166">
        <f t="shared" si="126"/>
        <v>0</v>
      </c>
      <c r="Q249" s="166">
        <f t="shared" si="126"/>
        <v>0</v>
      </c>
      <c r="R249" s="166">
        <f t="shared" si="126"/>
        <v>0</v>
      </c>
      <c r="S249" s="166">
        <f t="shared" si="126"/>
        <v>-0.11691081245439117</v>
      </c>
      <c r="T249" s="166">
        <f t="shared" si="126"/>
        <v>-0.11691081245439117</v>
      </c>
      <c r="U249" s="166">
        <f t="shared" si="126"/>
        <v>-0.11691081245439117</v>
      </c>
      <c r="V249" s="166">
        <f t="shared" si="126"/>
        <v>-0.11691081245439117</v>
      </c>
      <c r="W249" s="166">
        <f t="shared" si="126"/>
        <v>-0.11691081245439117</v>
      </c>
    </row>
    <row r="250" spans="1:23" s="16" customFormat="1" outlineLevel="2" x14ac:dyDescent="0.15">
      <c r="A250" s="163"/>
      <c r="B250" s="163"/>
      <c r="C250" s="164"/>
      <c r="D250" s="165"/>
      <c r="E250" s="166" t="str">
        <f xml:space="preserve"> E$150</f>
        <v>Company - Post financeability adjustment not eligible for tax uplift - EAC factor adjusted (WN)</v>
      </c>
      <c r="F250" s="166">
        <f t="shared" ref="F250:W250" si="127" xml:space="preserve"> F$150</f>
        <v>0</v>
      </c>
      <c r="G250" s="166" t="str">
        <f t="shared" si="127"/>
        <v>£m</v>
      </c>
      <c r="H250" s="166">
        <f t="shared" si="127"/>
        <v>5.7750409169860166</v>
      </c>
      <c r="I250" s="166">
        <f t="shared" si="127"/>
        <v>0</v>
      </c>
      <c r="J250" s="166">
        <f t="shared" si="127"/>
        <v>0</v>
      </c>
      <c r="K250" s="166">
        <f t="shared" si="127"/>
        <v>0</v>
      </c>
      <c r="L250" s="166">
        <f t="shared" si="127"/>
        <v>0</v>
      </c>
      <c r="M250" s="166">
        <f t="shared" si="127"/>
        <v>0</v>
      </c>
      <c r="N250" s="166">
        <f t="shared" si="127"/>
        <v>0</v>
      </c>
      <c r="O250" s="166">
        <f t="shared" si="127"/>
        <v>0</v>
      </c>
      <c r="P250" s="166">
        <f t="shared" si="127"/>
        <v>0</v>
      </c>
      <c r="Q250" s="166">
        <f t="shared" si="127"/>
        <v>0</v>
      </c>
      <c r="R250" s="166">
        <f t="shared" si="127"/>
        <v>0</v>
      </c>
      <c r="S250" s="166">
        <f t="shared" si="127"/>
        <v>1.1550081833972032</v>
      </c>
      <c r="T250" s="166">
        <f t="shared" si="127"/>
        <v>1.1550081833972032</v>
      </c>
      <c r="U250" s="166">
        <f t="shared" si="127"/>
        <v>1.1550081833972032</v>
      </c>
      <c r="V250" s="166">
        <f t="shared" si="127"/>
        <v>1.1550081833972032</v>
      </c>
      <c r="W250" s="166">
        <f t="shared" si="127"/>
        <v>1.1550081833972032</v>
      </c>
    </row>
    <row r="251" spans="1:23" s="16" customFormat="1" outlineLevel="2" x14ac:dyDescent="0.15">
      <c r="A251" s="163"/>
      <c r="B251" s="163"/>
      <c r="C251" s="164"/>
      <c r="D251" s="165"/>
      <c r="E251" s="166" t="str">
        <f xml:space="preserve"> E$151</f>
        <v>Company - Post financeability adjustment not eligible for tax uplift - EAC factor adjusted (WWN)</v>
      </c>
      <c r="F251" s="166">
        <f t="shared" ref="F251:W251" si="128" xml:space="preserve"> F$151</f>
        <v>0</v>
      </c>
      <c r="G251" s="166" t="str">
        <f t="shared" si="128"/>
        <v>£m</v>
      </c>
      <c r="H251" s="166">
        <f t="shared" si="128"/>
        <v>-0.34466685330772173</v>
      </c>
      <c r="I251" s="166">
        <f t="shared" si="128"/>
        <v>0</v>
      </c>
      <c r="J251" s="166">
        <f t="shared" si="128"/>
        <v>0</v>
      </c>
      <c r="K251" s="166">
        <f t="shared" si="128"/>
        <v>0</v>
      </c>
      <c r="L251" s="166">
        <f t="shared" si="128"/>
        <v>0</v>
      </c>
      <c r="M251" s="166">
        <f t="shared" si="128"/>
        <v>0</v>
      </c>
      <c r="N251" s="166">
        <f t="shared" si="128"/>
        <v>0</v>
      </c>
      <c r="O251" s="166">
        <f t="shared" si="128"/>
        <v>0</v>
      </c>
      <c r="P251" s="166">
        <f t="shared" si="128"/>
        <v>0</v>
      </c>
      <c r="Q251" s="166">
        <f t="shared" si="128"/>
        <v>0</v>
      </c>
      <c r="R251" s="166">
        <f t="shared" si="128"/>
        <v>0</v>
      </c>
      <c r="S251" s="166">
        <f t="shared" si="128"/>
        <v>-6.8933370661544341E-2</v>
      </c>
      <c r="T251" s="166">
        <f t="shared" si="128"/>
        <v>-6.8933370661544341E-2</v>
      </c>
      <c r="U251" s="166">
        <f t="shared" si="128"/>
        <v>-6.8933370661544341E-2</v>
      </c>
      <c r="V251" s="166">
        <f t="shared" si="128"/>
        <v>-6.8933370661544341E-2</v>
      </c>
      <c r="W251" s="166">
        <f t="shared" si="128"/>
        <v>-6.8933370661544341E-2</v>
      </c>
    </row>
    <row r="252" spans="1:23" s="16" customFormat="1" outlineLevel="2" x14ac:dyDescent="0.15">
      <c r="A252" s="163"/>
      <c r="B252" s="163"/>
      <c r="C252" s="164"/>
      <c r="D252" s="165"/>
      <c r="E252" s="166" t="str">
        <f xml:space="preserve"> E$152</f>
        <v>Company - Post financeability adjustment not eligible for tax uplift - EAC factor adjusted (BR)</v>
      </c>
      <c r="F252" s="166">
        <f t="shared" ref="F252:W252" si="129" xml:space="preserve"> F$152</f>
        <v>0</v>
      </c>
      <c r="G252" s="166" t="str">
        <f t="shared" si="129"/>
        <v>£m</v>
      </c>
      <c r="H252" s="166">
        <f t="shared" si="129"/>
        <v>-2.957168246514226E-2</v>
      </c>
      <c r="I252" s="166">
        <f t="shared" si="129"/>
        <v>0</v>
      </c>
      <c r="J252" s="166">
        <f t="shared" si="129"/>
        <v>0</v>
      </c>
      <c r="K252" s="166">
        <f t="shared" si="129"/>
        <v>0</v>
      </c>
      <c r="L252" s="166">
        <f t="shared" si="129"/>
        <v>0</v>
      </c>
      <c r="M252" s="166">
        <f t="shared" si="129"/>
        <v>0</v>
      </c>
      <c r="N252" s="166">
        <f t="shared" si="129"/>
        <v>0</v>
      </c>
      <c r="O252" s="166">
        <f t="shared" si="129"/>
        <v>0</v>
      </c>
      <c r="P252" s="166">
        <f t="shared" si="129"/>
        <v>0</v>
      </c>
      <c r="Q252" s="166">
        <f t="shared" si="129"/>
        <v>0</v>
      </c>
      <c r="R252" s="166">
        <f t="shared" si="129"/>
        <v>0</v>
      </c>
      <c r="S252" s="166">
        <f t="shared" si="129"/>
        <v>-5.9143364930284523E-3</v>
      </c>
      <c r="T252" s="166">
        <f t="shared" si="129"/>
        <v>-5.9143364930284523E-3</v>
      </c>
      <c r="U252" s="166">
        <f t="shared" si="129"/>
        <v>-5.9143364930284523E-3</v>
      </c>
      <c r="V252" s="166">
        <f t="shared" si="129"/>
        <v>-5.9143364930284523E-3</v>
      </c>
      <c r="W252" s="166">
        <f t="shared" si="129"/>
        <v>-5.9143364930284523E-3</v>
      </c>
    </row>
    <row r="253" spans="1:23" s="16" customFormat="1" outlineLevel="2" x14ac:dyDescent="0.15">
      <c r="A253" s="163"/>
      <c r="B253" s="163"/>
      <c r="C253" s="164"/>
      <c r="D253" s="165"/>
      <c r="E253" s="166" t="str">
        <f xml:space="preserve"> E$153</f>
        <v>Company - Post financeability adjustment not eligible for tax uplift - EAC factor adjusted (ADDN1)</v>
      </c>
      <c r="F253" s="166">
        <f t="shared" ref="F253:W253" si="130" xml:space="preserve"> F$153</f>
        <v>0</v>
      </c>
      <c r="G253" s="166" t="str">
        <f t="shared" si="130"/>
        <v>£m</v>
      </c>
      <c r="H253" s="166">
        <f t="shared" si="130"/>
        <v>0</v>
      </c>
      <c r="I253" s="166">
        <f t="shared" si="130"/>
        <v>0</v>
      </c>
      <c r="J253" s="166">
        <f t="shared" si="130"/>
        <v>0</v>
      </c>
      <c r="K253" s="166">
        <f t="shared" si="130"/>
        <v>0</v>
      </c>
      <c r="L253" s="166">
        <f t="shared" si="130"/>
        <v>0</v>
      </c>
      <c r="M253" s="166">
        <f t="shared" si="130"/>
        <v>0</v>
      </c>
      <c r="N253" s="166">
        <f t="shared" si="130"/>
        <v>0</v>
      </c>
      <c r="O253" s="166">
        <f t="shared" si="130"/>
        <v>0</v>
      </c>
      <c r="P253" s="166">
        <f t="shared" si="130"/>
        <v>0</v>
      </c>
      <c r="Q253" s="166">
        <f t="shared" si="130"/>
        <v>0</v>
      </c>
      <c r="R253" s="166">
        <f t="shared" si="130"/>
        <v>0</v>
      </c>
      <c r="S253" s="166">
        <f t="shared" si="130"/>
        <v>0</v>
      </c>
      <c r="T253" s="166">
        <f t="shared" si="130"/>
        <v>0</v>
      </c>
      <c r="U253" s="166">
        <f t="shared" si="130"/>
        <v>0</v>
      </c>
      <c r="V253" s="166">
        <f t="shared" si="130"/>
        <v>0</v>
      </c>
      <c r="W253" s="166">
        <f t="shared" si="130"/>
        <v>0</v>
      </c>
    </row>
    <row r="254" spans="1:23" s="16" customFormat="1" outlineLevel="2" x14ac:dyDescent="0.15">
      <c r="A254" s="163"/>
      <c r="B254" s="163"/>
      <c r="C254" s="164"/>
      <c r="D254" s="165"/>
      <c r="E254" s="166" t="str">
        <f xml:space="preserve"> E$154</f>
        <v>Company - Post financeability adjustment not eligible for tax uplift - EAC factor adjusted (ADDN2)</v>
      </c>
      <c r="F254" s="166">
        <f t="shared" ref="F254:W254" si="131" xml:space="preserve"> F$154</f>
        <v>0</v>
      </c>
      <c r="G254" s="166" t="str">
        <f t="shared" si="131"/>
        <v>£m</v>
      </c>
      <c r="H254" s="166">
        <f t="shared" si="131"/>
        <v>0</v>
      </c>
      <c r="I254" s="166">
        <f t="shared" si="131"/>
        <v>0</v>
      </c>
      <c r="J254" s="166">
        <f t="shared" si="131"/>
        <v>0</v>
      </c>
      <c r="K254" s="166">
        <f t="shared" si="131"/>
        <v>0</v>
      </c>
      <c r="L254" s="166">
        <f t="shared" si="131"/>
        <v>0</v>
      </c>
      <c r="M254" s="166">
        <f t="shared" si="131"/>
        <v>0</v>
      </c>
      <c r="N254" s="166">
        <f t="shared" si="131"/>
        <v>0</v>
      </c>
      <c r="O254" s="166">
        <f t="shared" si="131"/>
        <v>0</v>
      </c>
      <c r="P254" s="166">
        <f t="shared" si="131"/>
        <v>0</v>
      </c>
      <c r="Q254" s="166">
        <f t="shared" si="131"/>
        <v>0</v>
      </c>
      <c r="R254" s="166">
        <f t="shared" si="131"/>
        <v>0</v>
      </c>
      <c r="S254" s="166">
        <f t="shared" si="131"/>
        <v>0</v>
      </c>
      <c r="T254" s="166">
        <f t="shared" si="131"/>
        <v>0</v>
      </c>
      <c r="U254" s="166">
        <f t="shared" si="131"/>
        <v>0</v>
      </c>
      <c r="V254" s="166">
        <f t="shared" si="131"/>
        <v>0</v>
      </c>
      <c r="W254" s="166">
        <f t="shared" si="131"/>
        <v>0</v>
      </c>
    </row>
    <row r="255" spans="1:23" s="16" customFormat="1" outlineLevel="2" x14ac:dyDescent="0.15">
      <c r="A255" s="163"/>
      <c r="B255" s="163"/>
      <c r="C255" s="164"/>
      <c r="D255" s="165"/>
      <c r="E255" s="166"/>
      <c r="F255" s="166"/>
      <c r="G255" s="166"/>
      <c r="H255" s="166"/>
      <c r="I255" s="166"/>
      <c r="J255" s="166"/>
      <c r="K255" s="166"/>
      <c r="L255" s="166"/>
      <c r="M255" s="166"/>
      <c r="N255" s="166"/>
      <c r="O255" s="166"/>
      <c r="P255" s="166"/>
      <c r="Q255" s="166"/>
      <c r="R255" s="166"/>
      <c r="S255" s="166"/>
      <c r="T255" s="166"/>
      <c r="U255" s="166"/>
      <c r="V255" s="166"/>
      <c r="W255" s="166"/>
    </row>
    <row r="256" spans="1:23" s="16" customFormat="1" outlineLevel="2" x14ac:dyDescent="0.15">
      <c r="A256" s="163"/>
      <c r="B256" s="163"/>
      <c r="C256" s="164"/>
      <c r="D256" s="165"/>
      <c r="E256" s="166" t="str">
        <f xml:space="preserve"> E$156</f>
        <v>Company - Revenue adjustment - EAC factor adjusted (Residential retail)</v>
      </c>
      <c r="F256" s="166">
        <f t="shared" ref="F256:W256" si="132" xml:space="preserve"> F$156</f>
        <v>0</v>
      </c>
      <c r="G256" s="166" t="str">
        <f t="shared" si="132"/>
        <v>£m</v>
      </c>
      <c r="H256" s="166">
        <f t="shared" si="132"/>
        <v>-2.0156222031117839</v>
      </c>
      <c r="I256" s="166">
        <f t="shared" si="132"/>
        <v>0</v>
      </c>
      <c r="J256" s="166">
        <f t="shared" si="132"/>
        <v>0</v>
      </c>
      <c r="K256" s="166">
        <f t="shared" si="132"/>
        <v>0</v>
      </c>
      <c r="L256" s="166">
        <f t="shared" si="132"/>
        <v>0</v>
      </c>
      <c r="M256" s="166">
        <f t="shared" si="132"/>
        <v>0</v>
      </c>
      <c r="N256" s="166">
        <f t="shared" si="132"/>
        <v>0</v>
      </c>
      <c r="O256" s="166">
        <f t="shared" si="132"/>
        <v>0</v>
      </c>
      <c r="P256" s="166">
        <f t="shared" si="132"/>
        <v>0</v>
      </c>
      <c r="Q256" s="166">
        <f t="shared" si="132"/>
        <v>0</v>
      </c>
      <c r="R256" s="166">
        <f t="shared" si="132"/>
        <v>0</v>
      </c>
      <c r="S256" s="166">
        <f t="shared" si="132"/>
        <v>-0.40312444062235675</v>
      </c>
      <c r="T256" s="166">
        <f t="shared" si="132"/>
        <v>-0.40312444062235675</v>
      </c>
      <c r="U256" s="166">
        <f t="shared" si="132"/>
        <v>-0.40312444062235675</v>
      </c>
      <c r="V256" s="166">
        <f t="shared" si="132"/>
        <v>-0.40312444062235675</v>
      </c>
      <c r="W256" s="166">
        <f t="shared" si="132"/>
        <v>-0.40312444062235675</v>
      </c>
    </row>
    <row r="257" spans="1:23" s="16" customFormat="1" outlineLevel="2" x14ac:dyDescent="0.15">
      <c r="A257" s="163"/>
      <c r="B257" s="163"/>
      <c r="C257" s="164"/>
      <c r="D257" s="165"/>
      <c r="E257" s="166" t="str">
        <f xml:space="preserve"> E$157</f>
        <v>Company - Revenue adjustment - EAC factor adjusted (Business retail)</v>
      </c>
      <c r="F257" s="166">
        <f t="shared" ref="F257:W257" si="133" xml:space="preserve"> F$157</f>
        <v>0</v>
      </c>
      <c r="G257" s="166" t="str">
        <f t="shared" si="133"/>
        <v>£m</v>
      </c>
      <c r="H257" s="166">
        <f t="shared" si="133"/>
        <v>0</v>
      </c>
      <c r="I257" s="166">
        <f t="shared" si="133"/>
        <v>0</v>
      </c>
      <c r="J257" s="166">
        <f t="shared" si="133"/>
        <v>0</v>
      </c>
      <c r="K257" s="166">
        <f t="shared" si="133"/>
        <v>0</v>
      </c>
      <c r="L257" s="166">
        <f t="shared" si="133"/>
        <v>0</v>
      </c>
      <c r="M257" s="166">
        <f t="shared" si="133"/>
        <v>0</v>
      </c>
      <c r="N257" s="166">
        <f t="shared" si="133"/>
        <v>0</v>
      </c>
      <c r="O257" s="166">
        <f t="shared" si="133"/>
        <v>0</v>
      </c>
      <c r="P257" s="166">
        <f t="shared" si="133"/>
        <v>0</v>
      </c>
      <c r="Q257" s="166">
        <f t="shared" si="133"/>
        <v>0</v>
      </c>
      <c r="R257" s="166">
        <f t="shared" si="133"/>
        <v>0</v>
      </c>
      <c r="S257" s="166">
        <f t="shared" si="133"/>
        <v>0</v>
      </c>
      <c r="T257" s="166">
        <f t="shared" si="133"/>
        <v>0</v>
      </c>
      <c r="U257" s="166">
        <f t="shared" si="133"/>
        <v>0</v>
      </c>
      <c r="V257" s="166">
        <f t="shared" si="133"/>
        <v>0</v>
      </c>
      <c r="W257" s="166">
        <f t="shared" si="133"/>
        <v>0</v>
      </c>
    </row>
    <row r="258" spans="1:23" s="16" customFormat="1" outlineLevel="1" x14ac:dyDescent="0.15">
      <c r="A258" s="163"/>
      <c r="B258" s="163"/>
      <c r="C258" s="164"/>
      <c r="D258" s="165"/>
    </row>
    <row r="259" spans="1:23" s="16" customFormat="1" outlineLevel="1" x14ac:dyDescent="0.15">
      <c r="A259" s="163"/>
      <c r="B259" s="163" t="s">
        <v>1379</v>
      </c>
      <c r="C259" s="164"/>
      <c r="D259" s="165"/>
    </row>
    <row r="260" spans="1:23" s="16" customFormat="1" outlineLevel="2" x14ac:dyDescent="0.15">
      <c r="A260" s="163"/>
      <c r="B260" s="163"/>
      <c r="C260" s="164"/>
      <c r="D260" s="165"/>
      <c r="E260" s="166" t="str">
        <f t="shared" ref="E260:W260" si="134" xml:space="preserve"> E$194</f>
        <v>Company - Post financeability adjustment eligible for tax uplift - NPV adjusted (WR)</v>
      </c>
      <c r="F260" s="166">
        <f t="shared" si="134"/>
        <v>0</v>
      </c>
      <c r="G260" s="166" t="str">
        <f t="shared" si="134"/>
        <v>£m</v>
      </c>
      <c r="H260" s="166">
        <f t="shared" si="134"/>
        <v>0.28312298429019095</v>
      </c>
      <c r="I260" s="166">
        <f t="shared" si="134"/>
        <v>0</v>
      </c>
      <c r="J260" s="166">
        <f t="shared" si="134"/>
        <v>0</v>
      </c>
      <c r="K260" s="166">
        <f t="shared" si="134"/>
        <v>0</v>
      </c>
      <c r="L260" s="166">
        <f t="shared" si="134"/>
        <v>0</v>
      </c>
      <c r="M260" s="166">
        <f t="shared" si="134"/>
        <v>0</v>
      </c>
      <c r="N260" s="166">
        <f t="shared" si="134"/>
        <v>0</v>
      </c>
      <c r="O260" s="166">
        <f t="shared" si="134"/>
        <v>0</v>
      </c>
      <c r="P260" s="166">
        <f t="shared" si="134"/>
        <v>0</v>
      </c>
      <c r="Q260" s="166">
        <f t="shared" si="134"/>
        <v>0</v>
      </c>
      <c r="R260" s="166">
        <f t="shared" si="134"/>
        <v>0</v>
      </c>
      <c r="S260" s="166">
        <f xml:space="preserve"> S$194</f>
        <v>5.3412864113914542E-2</v>
      </c>
      <c r="T260" s="166">
        <f t="shared" si="134"/>
        <v>5.4972519746040845E-2</v>
      </c>
      <c r="U260" s="166">
        <f t="shared" si="134"/>
        <v>5.6577717322625232E-2</v>
      </c>
      <c r="V260" s="166">
        <f t="shared" si="134"/>
        <v>5.8229786668445874E-2</v>
      </c>
      <c r="W260" s="166">
        <f t="shared" si="134"/>
        <v>5.9930096439164492E-2</v>
      </c>
    </row>
    <row r="261" spans="1:23" s="16" customFormat="1" outlineLevel="2" x14ac:dyDescent="0.15">
      <c r="A261" s="163"/>
      <c r="B261" s="163"/>
      <c r="C261" s="164"/>
      <c r="D261" s="165"/>
      <c r="E261" s="166" t="str">
        <f xml:space="preserve"> E$195</f>
        <v>Company - Post financeability adjustment eligible for tax uplift - NPV adjusted (WN)</v>
      </c>
      <c r="F261" s="166">
        <f t="shared" ref="F261:W261" si="135" xml:space="preserve"> F$195</f>
        <v>0</v>
      </c>
      <c r="G261" s="166" t="str">
        <f t="shared" si="135"/>
        <v>£m</v>
      </c>
      <c r="H261" s="166">
        <f t="shared" si="135"/>
        <v>-24.20085678247132</v>
      </c>
      <c r="I261" s="166">
        <f t="shared" si="135"/>
        <v>0</v>
      </c>
      <c r="J261" s="166">
        <f t="shared" si="135"/>
        <v>0</v>
      </c>
      <c r="K261" s="166">
        <f t="shared" si="135"/>
        <v>0</v>
      </c>
      <c r="L261" s="166">
        <f t="shared" si="135"/>
        <v>0</v>
      </c>
      <c r="M261" s="166">
        <f t="shared" si="135"/>
        <v>0</v>
      </c>
      <c r="N261" s="166">
        <f t="shared" si="135"/>
        <v>0</v>
      </c>
      <c r="O261" s="166">
        <f t="shared" si="135"/>
        <v>0</v>
      </c>
      <c r="P261" s="166">
        <f t="shared" si="135"/>
        <v>0</v>
      </c>
      <c r="Q261" s="166">
        <f t="shared" si="135"/>
        <v>0</v>
      </c>
      <c r="R261" s="166">
        <f t="shared" si="135"/>
        <v>0</v>
      </c>
      <c r="S261" s="166">
        <f t="shared" si="135"/>
        <v>-4.5656380671572068</v>
      </c>
      <c r="T261" s="166">
        <f t="shared" si="135"/>
        <v>-4.6989546987181967</v>
      </c>
      <c r="U261" s="166">
        <f t="shared" si="135"/>
        <v>-4.8361641759207679</v>
      </c>
      <c r="V261" s="166">
        <f t="shared" si="135"/>
        <v>-4.9773801698576525</v>
      </c>
      <c r="W261" s="166">
        <f t="shared" si="135"/>
        <v>-5.1227196708174958</v>
      </c>
    </row>
    <row r="262" spans="1:23" s="16" customFormat="1" outlineLevel="2" x14ac:dyDescent="0.15">
      <c r="A262" s="163"/>
      <c r="B262" s="163"/>
      <c r="C262" s="164"/>
      <c r="D262" s="165"/>
      <c r="E262" s="166" t="str">
        <f xml:space="preserve"> E$196</f>
        <v>Company - Post financeability adjustment eligible for tax uplift - NPV adjusted (WWN)</v>
      </c>
      <c r="F262" s="166">
        <f t="shared" ref="F262:W262" si="136" xml:space="preserve"> F$196</f>
        <v>0</v>
      </c>
      <c r="G262" s="166" t="str">
        <f t="shared" si="136"/>
        <v>£m</v>
      </c>
      <c r="H262" s="166">
        <f t="shared" si="136"/>
        <v>-25.831176344790606</v>
      </c>
      <c r="I262" s="166">
        <f t="shared" si="136"/>
        <v>0</v>
      </c>
      <c r="J262" s="166">
        <f t="shared" si="136"/>
        <v>0</v>
      </c>
      <c r="K262" s="166">
        <f t="shared" si="136"/>
        <v>0</v>
      </c>
      <c r="L262" s="166">
        <f t="shared" si="136"/>
        <v>0</v>
      </c>
      <c r="M262" s="166">
        <f t="shared" si="136"/>
        <v>0</v>
      </c>
      <c r="N262" s="166">
        <f t="shared" si="136"/>
        <v>0</v>
      </c>
      <c r="O262" s="166">
        <f t="shared" si="136"/>
        <v>0</v>
      </c>
      <c r="P262" s="166">
        <f t="shared" si="136"/>
        <v>0</v>
      </c>
      <c r="Q262" s="166">
        <f t="shared" si="136"/>
        <v>0</v>
      </c>
      <c r="R262" s="166">
        <f t="shared" si="136"/>
        <v>0</v>
      </c>
      <c r="S262" s="166">
        <f t="shared" si="136"/>
        <v>-4.8732077173667525</v>
      </c>
      <c r="T262" s="166">
        <f t="shared" si="136"/>
        <v>-5.0155053827138607</v>
      </c>
      <c r="U262" s="166">
        <f t="shared" si="136"/>
        <v>-5.161958139889105</v>
      </c>
      <c r="V262" s="166">
        <f t="shared" si="136"/>
        <v>-5.3126873175738663</v>
      </c>
      <c r="W262" s="166">
        <f t="shared" si="136"/>
        <v>-5.4678177872470224</v>
      </c>
    </row>
    <row r="263" spans="1:23" s="16" customFormat="1" outlineLevel="2" x14ac:dyDescent="0.15">
      <c r="A263" s="163"/>
      <c r="B263" s="163"/>
      <c r="C263" s="164"/>
      <c r="D263" s="165"/>
      <c r="E263" s="166" t="str">
        <f xml:space="preserve"> E$197</f>
        <v>Company - Post financeability adjustment eligible for tax uplift - NPV adjusted (BR)</v>
      </c>
      <c r="F263" s="166">
        <f t="shared" ref="F263:W263" si="137" xml:space="preserve"> F$197</f>
        <v>0</v>
      </c>
      <c r="G263" s="166" t="str">
        <f t="shared" si="137"/>
        <v>£m</v>
      </c>
      <c r="H263" s="166">
        <f t="shared" si="137"/>
        <v>-1.1953891923107463</v>
      </c>
      <c r="I263" s="166">
        <f t="shared" si="137"/>
        <v>0</v>
      </c>
      <c r="J263" s="166">
        <f t="shared" si="137"/>
        <v>0</v>
      </c>
      <c r="K263" s="166">
        <f t="shared" si="137"/>
        <v>0</v>
      </c>
      <c r="L263" s="166">
        <f t="shared" si="137"/>
        <v>0</v>
      </c>
      <c r="M263" s="166">
        <f t="shared" si="137"/>
        <v>0</v>
      </c>
      <c r="N263" s="166">
        <f t="shared" si="137"/>
        <v>0</v>
      </c>
      <c r="O263" s="166">
        <f t="shared" si="137"/>
        <v>0</v>
      </c>
      <c r="P263" s="166">
        <f t="shared" si="137"/>
        <v>0</v>
      </c>
      <c r="Q263" s="166">
        <f t="shared" si="137"/>
        <v>0</v>
      </c>
      <c r="R263" s="166">
        <f t="shared" si="137"/>
        <v>0</v>
      </c>
      <c r="S263" s="166">
        <f t="shared" si="137"/>
        <v>-0.2255174042199726</v>
      </c>
      <c r="T263" s="166">
        <f t="shared" si="137"/>
        <v>-0.23210251242319577</v>
      </c>
      <c r="U263" s="166">
        <f t="shared" si="137"/>
        <v>-0.23887990578595308</v>
      </c>
      <c r="V263" s="166">
        <f t="shared" si="137"/>
        <v>-0.24585519903490283</v>
      </c>
      <c r="W263" s="166">
        <f t="shared" si="137"/>
        <v>-0.25303417084672197</v>
      </c>
    </row>
    <row r="264" spans="1:23" s="16" customFormat="1" outlineLevel="2" x14ac:dyDescent="0.15">
      <c r="A264" s="163"/>
      <c r="B264" s="163"/>
      <c r="C264" s="164"/>
      <c r="D264" s="165"/>
      <c r="E264" s="166" t="str">
        <f xml:space="preserve"> E$198</f>
        <v>Company - Post financeability adjustment eligible for tax uplift - NPV adjusted (ADDN1)</v>
      </c>
      <c r="F264" s="166">
        <f t="shared" ref="F264:W264" si="138" xml:space="preserve"> F$198</f>
        <v>0</v>
      </c>
      <c r="G264" s="166" t="str">
        <f t="shared" si="138"/>
        <v>£m</v>
      </c>
      <c r="H264" s="166">
        <f t="shared" si="138"/>
        <v>0</v>
      </c>
      <c r="I264" s="166">
        <f t="shared" si="138"/>
        <v>0</v>
      </c>
      <c r="J264" s="166">
        <f t="shared" si="138"/>
        <v>0</v>
      </c>
      <c r="K264" s="166">
        <f t="shared" si="138"/>
        <v>0</v>
      </c>
      <c r="L264" s="166">
        <f t="shared" si="138"/>
        <v>0</v>
      </c>
      <c r="M264" s="166">
        <f t="shared" si="138"/>
        <v>0</v>
      </c>
      <c r="N264" s="166">
        <f t="shared" si="138"/>
        <v>0</v>
      </c>
      <c r="O264" s="166">
        <f t="shared" si="138"/>
        <v>0</v>
      </c>
      <c r="P264" s="166">
        <f t="shared" si="138"/>
        <v>0</v>
      </c>
      <c r="Q264" s="166">
        <f t="shared" si="138"/>
        <v>0</v>
      </c>
      <c r="R264" s="166">
        <f t="shared" si="138"/>
        <v>0</v>
      </c>
      <c r="S264" s="166">
        <f t="shared" si="138"/>
        <v>0</v>
      </c>
      <c r="T264" s="166">
        <f t="shared" si="138"/>
        <v>0</v>
      </c>
      <c r="U264" s="166">
        <f t="shared" si="138"/>
        <v>0</v>
      </c>
      <c r="V264" s="166">
        <f t="shared" si="138"/>
        <v>0</v>
      </c>
      <c r="W264" s="166">
        <f t="shared" si="138"/>
        <v>0</v>
      </c>
    </row>
    <row r="265" spans="1:23" s="16" customFormat="1" outlineLevel="2" x14ac:dyDescent="0.15">
      <c r="A265" s="163"/>
      <c r="B265" s="163"/>
      <c r="C265" s="164"/>
      <c r="D265" s="165"/>
      <c r="E265" s="166" t="str">
        <f xml:space="preserve"> E$199</f>
        <v>Company - Post financeability adjustment eligible for tax uplift - NPV adjusted (ADDN2)</v>
      </c>
      <c r="F265" s="166">
        <f t="shared" ref="F265:W265" si="139" xml:space="preserve"> F$199</f>
        <v>0</v>
      </c>
      <c r="G265" s="166" t="str">
        <f t="shared" si="139"/>
        <v>£m</v>
      </c>
      <c r="H265" s="166">
        <f t="shared" si="139"/>
        <v>0</v>
      </c>
      <c r="I265" s="166">
        <f t="shared" si="139"/>
        <v>0</v>
      </c>
      <c r="J265" s="166">
        <f t="shared" si="139"/>
        <v>0</v>
      </c>
      <c r="K265" s="166">
        <f t="shared" si="139"/>
        <v>0</v>
      </c>
      <c r="L265" s="166">
        <f t="shared" si="139"/>
        <v>0</v>
      </c>
      <c r="M265" s="166">
        <f t="shared" si="139"/>
        <v>0</v>
      </c>
      <c r="N265" s="166">
        <f t="shared" si="139"/>
        <v>0</v>
      </c>
      <c r="O265" s="166">
        <f t="shared" si="139"/>
        <v>0</v>
      </c>
      <c r="P265" s="166">
        <f t="shared" si="139"/>
        <v>0</v>
      </c>
      <c r="Q265" s="166">
        <f t="shared" si="139"/>
        <v>0</v>
      </c>
      <c r="R265" s="166">
        <f t="shared" si="139"/>
        <v>0</v>
      </c>
      <c r="S265" s="166">
        <f t="shared" si="139"/>
        <v>0</v>
      </c>
      <c r="T265" s="166">
        <f t="shared" si="139"/>
        <v>0</v>
      </c>
      <c r="U265" s="166">
        <f t="shared" si="139"/>
        <v>0</v>
      </c>
      <c r="V265" s="166">
        <f t="shared" si="139"/>
        <v>0</v>
      </c>
      <c r="W265" s="166">
        <f t="shared" si="139"/>
        <v>0</v>
      </c>
    </row>
    <row r="266" spans="1:23" s="16" customFormat="1" outlineLevel="2" x14ac:dyDescent="0.15">
      <c r="A266" s="163"/>
      <c r="B266" s="163"/>
      <c r="C266" s="164"/>
      <c r="D266" s="165"/>
      <c r="E266" s="166"/>
      <c r="F266" s="166"/>
      <c r="G266" s="166"/>
      <c r="H266" s="166"/>
      <c r="I266" s="166"/>
      <c r="J266" s="166"/>
      <c r="K266" s="166"/>
      <c r="L266" s="166"/>
      <c r="M266" s="166"/>
      <c r="N266" s="166"/>
      <c r="O266" s="166"/>
      <c r="P266" s="166"/>
      <c r="Q266" s="166"/>
      <c r="R266" s="166"/>
      <c r="S266" s="166"/>
      <c r="T266" s="166"/>
      <c r="U266" s="166"/>
      <c r="V266" s="166"/>
      <c r="W266" s="166"/>
    </row>
    <row r="267" spans="1:23" s="16" customFormat="1" outlineLevel="2" x14ac:dyDescent="0.15">
      <c r="A267" s="163"/>
      <c r="B267" s="163"/>
      <c r="C267" s="164"/>
      <c r="D267" s="165"/>
      <c r="E267" s="166" t="str">
        <f xml:space="preserve"> E$201</f>
        <v>Company - Post financeability adjustment not eligible for tax uplift - NPV adjusted (WR)</v>
      </c>
      <c r="F267" s="166">
        <f t="shared" ref="F267:W267" si="140" xml:space="preserve"> F$201</f>
        <v>0</v>
      </c>
      <c r="G267" s="166" t="str">
        <f t="shared" si="140"/>
        <v>£m</v>
      </c>
      <c r="H267" s="166">
        <f t="shared" si="140"/>
        <v>-0.58552317086442018</v>
      </c>
      <c r="I267" s="166">
        <f t="shared" si="140"/>
        <v>0</v>
      </c>
      <c r="J267" s="166">
        <f t="shared" si="140"/>
        <v>0</v>
      </c>
      <c r="K267" s="166">
        <f t="shared" si="140"/>
        <v>0</v>
      </c>
      <c r="L267" s="166">
        <f t="shared" si="140"/>
        <v>0</v>
      </c>
      <c r="M267" s="166">
        <f t="shared" si="140"/>
        <v>0</v>
      </c>
      <c r="N267" s="166">
        <f t="shared" si="140"/>
        <v>0</v>
      </c>
      <c r="O267" s="166">
        <f t="shared" si="140"/>
        <v>0</v>
      </c>
      <c r="P267" s="166">
        <f t="shared" si="140"/>
        <v>0</v>
      </c>
      <c r="Q267" s="166">
        <f t="shared" si="140"/>
        <v>0</v>
      </c>
      <c r="R267" s="166">
        <f t="shared" si="140"/>
        <v>0</v>
      </c>
      <c r="S267" s="166">
        <f xml:space="preserve"> S$201</f>
        <v>-0.11046248908168624</v>
      </c>
      <c r="T267" s="166">
        <f t="shared" si="140"/>
        <v>-0.11368799376287146</v>
      </c>
      <c r="U267" s="166">
        <f t="shared" si="140"/>
        <v>-0.11700768318074729</v>
      </c>
      <c r="V267" s="166">
        <f t="shared" si="140"/>
        <v>-0.12042430752962509</v>
      </c>
      <c r="W267" s="166">
        <f t="shared" si="140"/>
        <v>-0.12394069730949013</v>
      </c>
    </row>
    <row r="268" spans="1:23" s="16" customFormat="1" outlineLevel="2" x14ac:dyDescent="0.15">
      <c r="A268" s="163"/>
      <c r="B268" s="163"/>
      <c r="C268" s="164"/>
      <c r="D268" s="165"/>
      <c r="E268" s="166" t="str">
        <f xml:space="preserve"> E$202</f>
        <v>Company - Post financeability adjustment not eligible for tax uplift - NPV adjusted (WN)</v>
      </c>
      <c r="F268" s="166">
        <f t="shared" ref="F268:W268" si="141" xml:space="preserve"> F$202</f>
        <v>0</v>
      </c>
      <c r="G268" s="166" t="str">
        <f t="shared" si="141"/>
        <v>£m</v>
      </c>
      <c r="H268" s="166">
        <f t="shared" si="141"/>
        <v>5.7846151242932624</v>
      </c>
      <c r="I268" s="166">
        <f t="shared" si="141"/>
        <v>0</v>
      </c>
      <c r="J268" s="166">
        <f t="shared" si="141"/>
        <v>0</v>
      </c>
      <c r="K268" s="166">
        <f t="shared" si="141"/>
        <v>0</v>
      </c>
      <c r="L268" s="166">
        <f t="shared" si="141"/>
        <v>0</v>
      </c>
      <c r="M268" s="166">
        <f t="shared" si="141"/>
        <v>0</v>
      </c>
      <c r="N268" s="166">
        <f t="shared" si="141"/>
        <v>0</v>
      </c>
      <c r="O268" s="166">
        <f t="shared" si="141"/>
        <v>0</v>
      </c>
      <c r="P268" s="166">
        <f t="shared" si="141"/>
        <v>0</v>
      </c>
      <c r="Q268" s="166">
        <f t="shared" si="141"/>
        <v>0</v>
      </c>
      <c r="R268" s="166">
        <f t="shared" si="141"/>
        <v>0</v>
      </c>
      <c r="S268" s="166">
        <f t="shared" si="141"/>
        <v>1.0913026448904788</v>
      </c>
      <c r="T268" s="166">
        <f t="shared" si="141"/>
        <v>1.1231686821212807</v>
      </c>
      <c r="U268" s="166">
        <f t="shared" si="141"/>
        <v>1.1559652076392219</v>
      </c>
      <c r="V268" s="166">
        <f t="shared" si="141"/>
        <v>1.189719391702287</v>
      </c>
      <c r="W268" s="166">
        <f t="shared" si="141"/>
        <v>1.2244591979399937</v>
      </c>
    </row>
    <row r="269" spans="1:23" s="16" customFormat="1" outlineLevel="2" x14ac:dyDescent="0.15">
      <c r="A269" s="163"/>
      <c r="B269" s="163"/>
      <c r="C269" s="164"/>
      <c r="D269" s="165"/>
      <c r="E269" s="166" t="str">
        <f xml:space="preserve"> E$203</f>
        <v>Company - Post financeability adjustment not eligible for tax uplift - NPV adjusted (WWN)</v>
      </c>
      <c r="F269" s="166">
        <f t="shared" ref="F269:W269" si="142" xml:space="preserve"> F$203</f>
        <v>0</v>
      </c>
      <c r="G269" s="166" t="str">
        <f t="shared" si="142"/>
        <v>£m</v>
      </c>
      <c r="H269" s="166">
        <f t="shared" si="142"/>
        <v>-0.34523826257614754</v>
      </c>
      <c r="I269" s="166">
        <f t="shared" si="142"/>
        <v>0</v>
      </c>
      <c r="J269" s="166">
        <f t="shared" si="142"/>
        <v>0</v>
      </c>
      <c r="K269" s="166">
        <f t="shared" si="142"/>
        <v>0</v>
      </c>
      <c r="L269" s="166">
        <f t="shared" si="142"/>
        <v>0</v>
      </c>
      <c r="M269" s="166">
        <f t="shared" si="142"/>
        <v>0</v>
      </c>
      <c r="N269" s="166">
        <f t="shared" si="142"/>
        <v>0</v>
      </c>
      <c r="O269" s="166">
        <f t="shared" si="142"/>
        <v>0</v>
      </c>
      <c r="P269" s="166">
        <f t="shared" si="142"/>
        <v>0</v>
      </c>
      <c r="Q269" s="166">
        <f t="shared" si="142"/>
        <v>0</v>
      </c>
      <c r="R269" s="166">
        <f t="shared" si="142"/>
        <v>0</v>
      </c>
      <c r="S269" s="166">
        <f t="shared" si="142"/>
        <v>-6.5131287211225519E-2</v>
      </c>
      <c r="T269" s="166">
        <f t="shared" si="142"/>
        <v>-6.7033120797793291E-2</v>
      </c>
      <c r="U269" s="166">
        <f t="shared" si="142"/>
        <v>-6.8990487925088856E-2</v>
      </c>
      <c r="V269" s="166">
        <f t="shared" si="142"/>
        <v>-7.1005010172501423E-2</v>
      </c>
      <c r="W269" s="166">
        <f t="shared" si="142"/>
        <v>-7.3078356469538461E-2</v>
      </c>
    </row>
    <row r="270" spans="1:23" s="16" customFormat="1" outlineLevel="2" x14ac:dyDescent="0.15">
      <c r="A270" s="163"/>
      <c r="B270" s="163"/>
      <c r="C270" s="164"/>
      <c r="D270" s="165"/>
      <c r="E270" s="166" t="str">
        <f xml:space="preserve"> E$204</f>
        <v>Company - Post financeability adjustment not eligible for tax uplift - NPV adjusted (BR)</v>
      </c>
      <c r="F270" s="166">
        <f t="shared" ref="F270:W270" si="143" xml:space="preserve"> F$204</f>
        <v>0</v>
      </c>
      <c r="G270" s="166" t="str">
        <f t="shared" si="143"/>
        <v>£m</v>
      </c>
      <c r="H270" s="166">
        <f t="shared" si="143"/>
        <v>-2.9620708164252475E-2</v>
      </c>
      <c r="I270" s="166">
        <f t="shared" si="143"/>
        <v>0</v>
      </c>
      <c r="J270" s="166">
        <f t="shared" si="143"/>
        <v>0</v>
      </c>
      <c r="K270" s="166">
        <f t="shared" si="143"/>
        <v>0</v>
      </c>
      <c r="L270" s="166">
        <f t="shared" si="143"/>
        <v>0</v>
      </c>
      <c r="M270" s="166">
        <f t="shared" si="143"/>
        <v>0</v>
      </c>
      <c r="N270" s="166">
        <f t="shared" si="143"/>
        <v>0</v>
      </c>
      <c r="O270" s="166">
        <f t="shared" si="143"/>
        <v>0</v>
      </c>
      <c r="P270" s="166">
        <f t="shared" si="143"/>
        <v>0</v>
      </c>
      <c r="Q270" s="166">
        <f t="shared" si="143"/>
        <v>0</v>
      </c>
      <c r="R270" s="166">
        <f t="shared" si="143"/>
        <v>0</v>
      </c>
      <c r="S270" s="166">
        <f t="shared" si="143"/>
        <v>-5.5881258249012838E-3</v>
      </c>
      <c r="T270" s="166">
        <f t="shared" si="143"/>
        <v>-5.7512990989884005E-3</v>
      </c>
      <c r="U270" s="166">
        <f t="shared" si="143"/>
        <v>-5.9192370326788613E-3</v>
      </c>
      <c r="V270" s="166">
        <f t="shared" si="143"/>
        <v>-6.0920787540330824E-3</v>
      </c>
      <c r="W270" s="166">
        <f t="shared" si="143"/>
        <v>-6.2699674536508482E-3</v>
      </c>
    </row>
    <row r="271" spans="1:23" s="16" customFormat="1" outlineLevel="2" x14ac:dyDescent="0.15">
      <c r="A271" s="163"/>
      <c r="B271" s="163"/>
      <c r="C271" s="164"/>
      <c r="D271" s="165"/>
      <c r="E271" s="166" t="str">
        <f xml:space="preserve"> E$205</f>
        <v>Company - Post financeability adjustment not eligible for tax uplift - NPV adjusted (ADDN1)</v>
      </c>
      <c r="F271" s="166">
        <f t="shared" ref="F271:W271" si="144" xml:space="preserve"> F$205</f>
        <v>0</v>
      </c>
      <c r="G271" s="166" t="str">
        <f t="shared" si="144"/>
        <v>£m</v>
      </c>
      <c r="H271" s="166">
        <f t="shared" si="144"/>
        <v>0</v>
      </c>
      <c r="I271" s="166">
        <f t="shared" si="144"/>
        <v>0</v>
      </c>
      <c r="J271" s="166">
        <f t="shared" si="144"/>
        <v>0</v>
      </c>
      <c r="K271" s="166">
        <f t="shared" si="144"/>
        <v>0</v>
      </c>
      <c r="L271" s="166">
        <f t="shared" si="144"/>
        <v>0</v>
      </c>
      <c r="M271" s="166">
        <f t="shared" si="144"/>
        <v>0</v>
      </c>
      <c r="N271" s="166">
        <f t="shared" si="144"/>
        <v>0</v>
      </c>
      <c r="O271" s="166">
        <f t="shared" si="144"/>
        <v>0</v>
      </c>
      <c r="P271" s="166">
        <f t="shared" si="144"/>
        <v>0</v>
      </c>
      <c r="Q271" s="166">
        <f t="shared" si="144"/>
        <v>0</v>
      </c>
      <c r="R271" s="166">
        <f t="shared" si="144"/>
        <v>0</v>
      </c>
      <c r="S271" s="166">
        <f t="shared" si="144"/>
        <v>0</v>
      </c>
      <c r="T271" s="166">
        <f t="shared" si="144"/>
        <v>0</v>
      </c>
      <c r="U271" s="166">
        <f t="shared" si="144"/>
        <v>0</v>
      </c>
      <c r="V271" s="166">
        <f t="shared" si="144"/>
        <v>0</v>
      </c>
      <c r="W271" s="166">
        <f t="shared" si="144"/>
        <v>0</v>
      </c>
    </row>
    <row r="272" spans="1:23" s="16" customFormat="1" outlineLevel="2" x14ac:dyDescent="0.15">
      <c r="A272" s="163"/>
      <c r="B272" s="163"/>
      <c r="C272" s="164"/>
      <c r="D272" s="165"/>
      <c r="E272" s="166" t="str">
        <f xml:space="preserve"> E$206</f>
        <v>Company - Post financeability adjustment not eligible for tax uplift - NPV adjusted (ADDN2)</v>
      </c>
      <c r="F272" s="166">
        <f t="shared" ref="F272:W272" si="145" xml:space="preserve"> F$206</f>
        <v>0</v>
      </c>
      <c r="G272" s="166" t="str">
        <f t="shared" si="145"/>
        <v>£m</v>
      </c>
      <c r="H272" s="166">
        <f t="shared" si="145"/>
        <v>0</v>
      </c>
      <c r="I272" s="166">
        <f t="shared" si="145"/>
        <v>0</v>
      </c>
      <c r="J272" s="166">
        <f t="shared" si="145"/>
        <v>0</v>
      </c>
      <c r="K272" s="166">
        <f t="shared" si="145"/>
        <v>0</v>
      </c>
      <c r="L272" s="166">
        <f t="shared" si="145"/>
        <v>0</v>
      </c>
      <c r="M272" s="166">
        <f t="shared" si="145"/>
        <v>0</v>
      </c>
      <c r="N272" s="166">
        <f t="shared" si="145"/>
        <v>0</v>
      </c>
      <c r="O272" s="166">
        <f t="shared" si="145"/>
        <v>0</v>
      </c>
      <c r="P272" s="166">
        <f t="shared" si="145"/>
        <v>0</v>
      </c>
      <c r="Q272" s="166">
        <f t="shared" si="145"/>
        <v>0</v>
      </c>
      <c r="R272" s="166">
        <f t="shared" si="145"/>
        <v>0</v>
      </c>
      <c r="S272" s="166">
        <f t="shared" si="145"/>
        <v>0</v>
      </c>
      <c r="T272" s="166">
        <f t="shared" si="145"/>
        <v>0</v>
      </c>
      <c r="U272" s="166">
        <f t="shared" si="145"/>
        <v>0</v>
      </c>
      <c r="V272" s="166">
        <f t="shared" si="145"/>
        <v>0</v>
      </c>
      <c r="W272" s="166">
        <f t="shared" si="145"/>
        <v>0</v>
      </c>
    </row>
    <row r="273" spans="1:23" s="16" customFormat="1" outlineLevel="2" x14ac:dyDescent="0.15">
      <c r="A273" s="163"/>
      <c r="B273" s="163"/>
      <c r="C273" s="164"/>
      <c r="D273" s="165"/>
      <c r="E273" s="166"/>
      <c r="F273" s="166"/>
      <c r="G273" s="166"/>
      <c r="H273" s="166"/>
      <c r="I273" s="166"/>
      <c r="J273" s="166"/>
      <c r="K273" s="166"/>
      <c r="L273" s="166"/>
      <c r="M273" s="166"/>
      <c r="N273" s="166"/>
      <c r="O273" s="166"/>
      <c r="P273" s="166"/>
      <c r="Q273" s="166"/>
      <c r="R273" s="166"/>
      <c r="S273" s="166"/>
      <c r="T273" s="166"/>
      <c r="U273" s="166"/>
      <c r="V273" s="166"/>
      <c r="W273" s="166"/>
    </row>
    <row r="274" spans="1:23" s="16" customFormat="1" outlineLevel="2" x14ac:dyDescent="0.15">
      <c r="A274" s="163"/>
      <c r="B274" s="163"/>
      <c r="C274" s="164"/>
      <c r="D274" s="165"/>
      <c r="E274" s="166" t="str">
        <f xml:space="preserve"> E$208</f>
        <v>Company - Revenue adjustment - NPV adjusted - real (Residential retail)</v>
      </c>
      <c r="F274" s="166">
        <f t="shared" ref="F274:W274" si="146" xml:space="preserve"> F$208</f>
        <v>0</v>
      </c>
      <c r="G274" s="166" t="str">
        <f t="shared" si="146"/>
        <v>£m</v>
      </c>
      <c r="H274" s="166">
        <f t="shared" si="146"/>
        <v>-2.0189638218298298</v>
      </c>
      <c r="I274" s="166">
        <f t="shared" si="146"/>
        <v>0</v>
      </c>
      <c r="J274" s="166">
        <f t="shared" si="146"/>
        <v>0</v>
      </c>
      <c r="K274" s="166">
        <f t="shared" si="146"/>
        <v>0</v>
      </c>
      <c r="L274" s="166">
        <f t="shared" si="146"/>
        <v>0</v>
      </c>
      <c r="M274" s="166">
        <f t="shared" si="146"/>
        <v>0</v>
      </c>
      <c r="N274" s="166">
        <f t="shared" si="146"/>
        <v>0</v>
      </c>
      <c r="O274" s="166">
        <f t="shared" si="146"/>
        <v>0</v>
      </c>
      <c r="P274" s="166">
        <f t="shared" si="146"/>
        <v>0</v>
      </c>
      <c r="Q274" s="166">
        <f t="shared" si="146"/>
        <v>0</v>
      </c>
      <c r="R274" s="166">
        <f t="shared" si="146"/>
        <v>0</v>
      </c>
      <c r="S274" s="166">
        <f t="shared" si="146"/>
        <v>-0.38088974138452669</v>
      </c>
      <c r="T274" s="166">
        <f t="shared" si="146"/>
        <v>-0.39201172183295485</v>
      </c>
      <c r="U274" s="166">
        <f t="shared" si="146"/>
        <v>-0.40345846411047709</v>
      </c>
      <c r="V274" s="166">
        <f t="shared" si="146"/>
        <v>-0.41523945126250295</v>
      </c>
      <c r="W274" s="166">
        <f t="shared" si="146"/>
        <v>-0.42736444323936801</v>
      </c>
    </row>
    <row r="275" spans="1:23" s="16" customFormat="1" outlineLevel="2" x14ac:dyDescent="0.15">
      <c r="A275" s="163"/>
      <c r="B275" s="163"/>
      <c r="C275" s="164"/>
      <c r="D275" s="165"/>
      <c r="E275" s="166" t="str">
        <f xml:space="preserve"> E$209</f>
        <v>Company - Revenue adjustment - NPV adjusted - real (Business retail)</v>
      </c>
      <c r="F275" s="166">
        <f t="shared" ref="F275:W275" si="147" xml:space="preserve"> F$209</f>
        <v>0</v>
      </c>
      <c r="G275" s="166" t="str">
        <f t="shared" si="147"/>
        <v>£m</v>
      </c>
      <c r="H275" s="166">
        <f t="shared" si="147"/>
        <v>0</v>
      </c>
      <c r="I275" s="166">
        <f t="shared" si="147"/>
        <v>0</v>
      </c>
      <c r="J275" s="166">
        <f t="shared" si="147"/>
        <v>0</v>
      </c>
      <c r="K275" s="166">
        <f t="shared" si="147"/>
        <v>0</v>
      </c>
      <c r="L275" s="166">
        <f t="shared" si="147"/>
        <v>0</v>
      </c>
      <c r="M275" s="166">
        <f t="shared" si="147"/>
        <v>0</v>
      </c>
      <c r="N275" s="166">
        <f t="shared" si="147"/>
        <v>0</v>
      </c>
      <c r="O275" s="166">
        <f t="shared" si="147"/>
        <v>0</v>
      </c>
      <c r="P275" s="166">
        <f t="shared" si="147"/>
        <v>0</v>
      </c>
      <c r="Q275" s="166">
        <f t="shared" si="147"/>
        <v>0</v>
      </c>
      <c r="R275" s="166">
        <f t="shared" si="147"/>
        <v>0</v>
      </c>
      <c r="S275" s="166">
        <f t="shared" si="147"/>
        <v>0</v>
      </c>
      <c r="T275" s="166">
        <f t="shared" si="147"/>
        <v>0</v>
      </c>
      <c r="U275" s="166">
        <f t="shared" si="147"/>
        <v>0</v>
      </c>
      <c r="V275" s="166">
        <f t="shared" si="147"/>
        <v>0</v>
      </c>
      <c r="W275" s="166">
        <f t="shared" si="147"/>
        <v>0</v>
      </c>
    </row>
    <row r="276" spans="1:23" s="16" customFormat="1" outlineLevel="1" x14ac:dyDescent="0.15">
      <c r="A276" s="163"/>
      <c r="B276" s="163"/>
      <c r="C276" s="164"/>
      <c r="D276" s="165"/>
      <c r="E276" s="166"/>
      <c r="F276" s="166"/>
      <c r="G276" s="166"/>
      <c r="H276" s="166"/>
      <c r="I276" s="166"/>
      <c r="J276" s="166"/>
      <c r="K276" s="166"/>
      <c r="L276" s="166"/>
      <c r="M276" s="166"/>
      <c r="N276" s="166"/>
      <c r="O276" s="166"/>
      <c r="P276" s="166"/>
      <c r="Q276" s="166"/>
      <c r="R276" s="166"/>
      <c r="S276" s="166"/>
      <c r="T276" s="166"/>
      <c r="U276" s="166"/>
      <c r="V276" s="166"/>
      <c r="W276" s="166"/>
    </row>
    <row r="277" spans="1:23" s="16" customFormat="1" outlineLevel="1" x14ac:dyDescent="0.15">
      <c r="A277" s="163"/>
      <c r="B277" s="163" t="s">
        <v>1380</v>
      </c>
      <c r="C277" s="164"/>
      <c r="D277" s="165"/>
      <c r="E277" s="166"/>
      <c r="F277" s="166"/>
      <c r="G277" s="166"/>
      <c r="H277" s="166"/>
      <c r="I277" s="166"/>
      <c r="J277" s="166"/>
      <c r="K277" s="166"/>
      <c r="L277" s="166"/>
      <c r="M277" s="166"/>
      <c r="N277" s="166"/>
      <c r="O277" s="166"/>
      <c r="P277" s="166"/>
      <c r="Q277" s="166"/>
      <c r="R277" s="166"/>
      <c r="S277" s="166"/>
      <c r="T277" s="166"/>
      <c r="U277" s="166"/>
      <c r="V277" s="166"/>
      <c r="W277" s="166"/>
    </row>
    <row r="278" spans="1:23" s="166" customFormat="1" outlineLevel="2" x14ac:dyDescent="0.15">
      <c r="A278" s="279"/>
      <c r="B278" s="279"/>
      <c r="C278" s="280"/>
      <c r="D278" s="281"/>
      <c r="E278" s="166" t="s">
        <v>1381</v>
      </c>
      <c r="G278" s="166" t="s">
        <v>158</v>
      </c>
      <c r="H278" s="166">
        <f t="shared" ref="H278:H283" si="148" xml:space="preserve"> SUM(J278:W278)</f>
        <v>0.28312298429019095</v>
      </c>
      <c r="J278" s="166">
        <f t="shared" ref="J278:R278" si="149" xml:space="preserve"> CHOOSE($F214,J224,J242,J260)</f>
        <v>0</v>
      </c>
      <c r="K278" s="166">
        <f t="shared" si="149"/>
        <v>0</v>
      </c>
      <c r="L278" s="166">
        <f t="shared" si="149"/>
        <v>0</v>
      </c>
      <c r="M278" s="166">
        <f t="shared" si="149"/>
        <v>0</v>
      </c>
      <c r="N278" s="166">
        <f t="shared" si="149"/>
        <v>0</v>
      </c>
      <c r="O278" s="166">
        <f t="shared" si="149"/>
        <v>0</v>
      </c>
      <c r="P278" s="166">
        <f t="shared" si="149"/>
        <v>0</v>
      </c>
      <c r="Q278" s="166">
        <f t="shared" si="149"/>
        <v>0</v>
      </c>
      <c r="R278" s="166">
        <f t="shared" si="149"/>
        <v>0</v>
      </c>
      <c r="S278" s="166">
        <f xml:space="preserve"> CHOOSE($F214,S224,S242,S260)</f>
        <v>5.3412864113914542E-2</v>
      </c>
      <c r="T278" s="166">
        <f t="shared" ref="T278:W278" si="150" xml:space="preserve"> CHOOSE($F214,T224,T242,T260)</f>
        <v>5.4972519746040845E-2</v>
      </c>
      <c r="U278" s="166">
        <f t="shared" si="150"/>
        <v>5.6577717322625232E-2</v>
      </c>
      <c r="V278" s="166">
        <f t="shared" si="150"/>
        <v>5.8229786668445874E-2</v>
      </c>
      <c r="W278" s="166">
        <f t="shared" si="150"/>
        <v>5.9930096439164492E-2</v>
      </c>
    </row>
    <row r="279" spans="1:23" s="166" customFormat="1" outlineLevel="2" x14ac:dyDescent="0.15">
      <c r="A279" s="279"/>
      <c r="B279" s="279"/>
      <c r="C279" s="280"/>
      <c r="D279" s="281"/>
      <c r="E279" s="166" t="s">
        <v>1382</v>
      </c>
      <c r="G279" s="166" t="s">
        <v>158</v>
      </c>
      <c r="H279" s="166">
        <f t="shared" si="148"/>
        <v>-24.20085678247132</v>
      </c>
      <c r="J279" s="166">
        <f t="shared" ref="J279:R279" si="151" xml:space="preserve"> CHOOSE($F215,J225,J243,J261)</f>
        <v>0</v>
      </c>
      <c r="K279" s="166">
        <f t="shared" si="151"/>
        <v>0</v>
      </c>
      <c r="L279" s="166">
        <f t="shared" si="151"/>
        <v>0</v>
      </c>
      <c r="M279" s="166">
        <f t="shared" si="151"/>
        <v>0</v>
      </c>
      <c r="N279" s="166">
        <f t="shared" si="151"/>
        <v>0</v>
      </c>
      <c r="O279" s="166">
        <f t="shared" si="151"/>
        <v>0</v>
      </c>
      <c r="P279" s="166">
        <f t="shared" si="151"/>
        <v>0</v>
      </c>
      <c r="Q279" s="166">
        <f t="shared" si="151"/>
        <v>0</v>
      </c>
      <c r="R279" s="166">
        <f t="shared" si="151"/>
        <v>0</v>
      </c>
      <c r="S279" s="166">
        <f t="shared" ref="S279:W279" si="152" xml:space="preserve"> CHOOSE($F215,S225,S243,S261)</f>
        <v>-4.5656380671572068</v>
      </c>
      <c r="T279" s="166">
        <f t="shared" si="152"/>
        <v>-4.6989546987181967</v>
      </c>
      <c r="U279" s="166">
        <f t="shared" si="152"/>
        <v>-4.8361641759207679</v>
      </c>
      <c r="V279" s="166">
        <f t="shared" si="152"/>
        <v>-4.9773801698576525</v>
      </c>
      <c r="W279" s="166">
        <f t="shared" si="152"/>
        <v>-5.1227196708174958</v>
      </c>
    </row>
    <row r="280" spans="1:23" s="166" customFormat="1" outlineLevel="2" x14ac:dyDescent="0.15">
      <c r="A280" s="279"/>
      <c r="B280" s="279"/>
      <c r="C280" s="280"/>
      <c r="D280" s="281"/>
      <c r="E280" s="166" t="s">
        <v>1383</v>
      </c>
      <c r="G280" s="166" t="s">
        <v>158</v>
      </c>
      <c r="H280" s="166">
        <f t="shared" si="148"/>
        <v>-25.831176344790606</v>
      </c>
      <c r="J280" s="166">
        <f t="shared" ref="J280:R280" si="153" xml:space="preserve"> CHOOSE($F216,J226,J244,J262)</f>
        <v>0</v>
      </c>
      <c r="K280" s="166">
        <f t="shared" si="153"/>
        <v>0</v>
      </c>
      <c r="L280" s="166">
        <f t="shared" si="153"/>
        <v>0</v>
      </c>
      <c r="M280" s="166">
        <f t="shared" si="153"/>
        <v>0</v>
      </c>
      <c r="N280" s="166">
        <f t="shared" si="153"/>
        <v>0</v>
      </c>
      <c r="O280" s="166">
        <f t="shared" si="153"/>
        <v>0</v>
      </c>
      <c r="P280" s="166">
        <f t="shared" si="153"/>
        <v>0</v>
      </c>
      <c r="Q280" s="166">
        <f t="shared" si="153"/>
        <v>0</v>
      </c>
      <c r="R280" s="166">
        <f t="shared" si="153"/>
        <v>0</v>
      </c>
      <c r="S280" s="166">
        <f t="shared" ref="S280:W280" si="154" xml:space="preserve"> CHOOSE($F216,S226,S244,S262)</f>
        <v>-4.8732077173667525</v>
      </c>
      <c r="T280" s="166">
        <f t="shared" si="154"/>
        <v>-5.0155053827138607</v>
      </c>
      <c r="U280" s="166">
        <f t="shared" si="154"/>
        <v>-5.161958139889105</v>
      </c>
      <c r="V280" s="166">
        <f t="shared" si="154"/>
        <v>-5.3126873175738663</v>
      </c>
      <c r="W280" s="166">
        <f t="shared" si="154"/>
        <v>-5.4678177872470224</v>
      </c>
    </row>
    <row r="281" spans="1:23" s="166" customFormat="1" outlineLevel="2" x14ac:dyDescent="0.15">
      <c r="A281" s="279"/>
      <c r="B281" s="279"/>
      <c r="C281" s="280"/>
      <c r="D281" s="281"/>
      <c r="E281" s="166" t="s">
        <v>1384</v>
      </c>
      <c r="G281" s="166" t="s">
        <v>158</v>
      </c>
      <c r="H281" s="166">
        <f t="shared" si="148"/>
        <v>-1.1953891923107463</v>
      </c>
      <c r="J281" s="166">
        <f t="shared" ref="J281:R281" si="155" xml:space="preserve"> CHOOSE($F217,J227,J245,J263)</f>
        <v>0</v>
      </c>
      <c r="K281" s="166">
        <f t="shared" si="155"/>
        <v>0</v>
      </c>
      <c r="L281" s="166">
        <f t="shared" si="155"/>
        <v>0</v>
      </c>
      <c r="M281" s="166">
        <f t="shared" si="155"/>
        <v>0</v>
      </c>
      <c r="N281" s="166">
        <f t="shared" si="155"/>
        <v>0</v>
      </c>
      <c r="O281" s="166">
        <f t="shared" si="155"/>
        <v>0</v>
      </c>
      <c r="P281" s="166">
        <f t="shared" si="155"/>
        <v>0</v>
      </c>
      <c r="Q281" s="166">
        <f t="shared" si="155"/>
        <v>0</v>
      </c>
      <c r="R281" s="166">
        <f t="shared" si="155"/>
        <v>0</v>
      </c>
      <c r="S281" s="166">
        <f t="shared" ref="S281:W281" si="156" xml:space="preserve"> CHOOSE($F217,S227,S245,S263)</f>
        <v>-0.2255174042199726</v>
      </c>
      <c r="T281" s="166">
        <f t="shared" si="156"/>
        <v>-0.23210251242319577</v>
      </c>
      <c r="U281" s="166">
        <f t="shared" si="156"/>
        <v>-0.23887990578595308</v>
      </c>
      <c r="V281" s="166">
        <f t="shared" si="156"/>
        <v>-0.24585519903490283</v>
      </c>
      <c r="W281" s="166">
        <f t="shared" si="156"/>
        <v>-0.25303417084672197</v>
      </c>
    </row>
    <row r="282" spans="1:23" s="166" customFormat="1" outlineLevel="2" x14ac:dyDescent="0.15">
      <c r="A282" s="279"/>
      <c r="B282" s="279"/>
      <c r="C282" s="280"/>
      <c r="D282" s="281"/>
      <c r="E282" s="166" t="s">
        <v>1385</v>
      </c>
      <c r="G282" s="166" t="s">
        <v>158</v>
      </c>
      <c r="H282" s="166">
        <f t="shared" si="148"/>
        <v>0</v>
      </c>
      <c r="J282" s="166">
        <f t="shared" ref="J282:R282" si="157" xml:space="preserve"> CHOOSE($F218,J228,J246,J264)</f>
        <v>0</v>
      </c>
      <c r="K282" s="166">
        <f t="shared" si="157"/>
        <v>0</v>
      </c>
      <c r="L282" s="166">
        <f t="shared" si="157"/>
        <v>0</v>
      </c>
      <c r="M282" s="166">
        <f t="shared" si="157"/>
        <v>0</v>
      </c>
      <c r="N282" s="166">
        <f t="shared" si="157"/>
        <v>0</v>
      </c>
      <c r="O282" s="166">
        <f t="shared" si="157"/>
        <v>0</v>
      </c>
      <c r="P282" s="166">
        <f t="shared" si="157"/>
        <v>0</v>
      </c>
      <c r="Q282" s="166">
        <f t="shared" si="157"/>
        <v>0</v>
      </c>
      <c r="R282" s="166">
        <f t="shared" si="157"/>
        <v>0</v>
      </c>
      <c r="S282" s="166">
        <f t="shared" ref="S282:W282" si="158" xml:space="preserve"> CHOOSE($F218,S228,S246,S264)</f>
        <v>0</v>
      </c>
      <c r="T282" s="166">
        <f t="shared" si="158"/>
        <v>0</v>
      </c>
      <c r="U282" s="166">
        <f t="shared" si="158"/>
        <v>0</v>
      </c>
      <c r="V282" s="166">
        <f t="shared" si="158"/>
        <v>0</v>
      </c>
      <c r="W282" s="166">
        <f t="shared" si="158"/>
        <v>0</v>
      </c>
    </row>
    <row r="283" spans="1:23" s="166" customFormat="1" outlineLevel="2" x14ac:dyDescent="0.15">
      <c r="A283" s="279"/>
      <c r="B283" s="279"/>
      <c r="C283" s="280"/>
      <c r="D283" s="281"/>
      <c r="E283" s="166" t="s">
        <v>1386</v>
      </c>
      <c r="G283" s="166" t="s">
        <v>158</v>
      </c>
      <c r="H283" s="166">
        <f t="shared" si="148"/>
        <v>0</v>
      </c>
      <c r="J283" s="166">
        <f t="shared" ref="J283:R283" si="159" xml:space="preserve"> CHOOSE($F219,J229,J247,J265)</f>
        <v>0</v>
      </c>
      <c r="K283" s="166">
        <f t="shared" si="159"/>
        <v>0</v>
      </c>
      <c r="L283" s="166">
        <f t="shared" si="159"/>
        <v>0</v>
      </c>
      <c r="M283" s="166">
        <f t="shared" si="159"/>
        <v>0</v>
      </c>
      <c r="N283" s="166">
        <f t="shared" si="159"/>
        <v>0</v>
      </c>
      <c r="O283" s="166">
        <f t="shared" si="159"/>
        <v>0</v>
      </c>
      <c r="P283" s="166">
        <f t="shared" si="159"/>
        <v>0</v>
      </c>
      <c r="Q283" s="166">
        <f t="shared" si="159"/>
        <v>0</v>
      </c>
      <c r="R283" s="166">
        <f t="shared" si="159"/>
        <v>0</v>
      </c>
      <c r="S283" s="166">
        <f t="shared" ref="S283:W283" si="160" xml:space="preserve"> CHOOSE($F219,S229,S247,S265)</f>
        <v>0</v>
      </c>
      <c r="T283" s="166">
        <f t="shared" si="160"/>
        <v>0</v>
      </c>
      <c r="U283" s="166">
        <f t="shared" si="160"/>
        <v>0</v>
      </c>
      <c r="V283" s="166">
        <f t="shared" si="160"/>
        <v>0</v>
      </c>
      <c r="W283" s="166">
        <f t="shared" si="160"/>
        <v>0</v>
      </c>
    </row>
    <row r="284" spans="1:23" s="166" customFormat="1" outlineLevel="2" x14ac:dyDescent="0.15">
      <c r="A284" s="279"/>
      <c r="B284" s="279"/>
      <c r="C284" s="280"/>
      <c r="D284" s="281"/>
    </row>
    <row r="285" spans="1:23" s="166" customFormat="1" outlineLevel="2" x14ac:dyDescent="0.15">
      <c r="A285" s="279"/>
      <c r="B285" s="279"/>
      <c r="C285" s="280"/>
      <c r="D285" s="281"/>
      <c r="E285" s="166" t="s">
        <v>1387</v>
      </c>
      <c r="G285" s="166" t="s">
        <v>158</v>
      </c>
      <c r="H285" s="166">
        <f t="shared" ref="H285:H290" si="161" xml:space="preserve"> SUM(J285:W285)</f>
        <v>-0.58552317086442018</v>
      </c>
      <c r="J285" s="166">
        <f t="shared" ref="J285:R285" si="162" xml:space="preserve"> CHOOSE($F214,J231,J249,J267)</f>
        <v>0</v>
      </c>
      <c r="K285" s="166">
        <f t="shared" si="162"/>
        <v>0</v>
      </c>
      <c r="L285" s="166">
        <f t="shared" si="162"/>
        <v>0</v>
      </c>
      <c r="M285" s="166">
        <f t="shared" si="162"/>
        <v>0</v>
      </c>
      <c r="N285" s="166">
        <f t="shared" si="162"/>
        <v>0</v>
      </c>
      <c r="O285" s="166">
        <f t="shared" si="162"/>
        <v>0</v>
      </c>
      <c r="P285" s="166">
        <f t="shared" si="162"/>
        <v>0</v>
      </c>
      <c r="Q285" s="166">
        <f t="shared" si="162"/>
        <v>0</v>
      </c>
      <c r="R285" s="166">
        <f t="shared" si="162"/>
        <v>0</v>
      </c>
      <c r="S285" s="166">
        <f t="shared" ref="S285:W285" si="163" xml:space="preserve"> CHOOSE($F214,S231,S249,S267)</f>
        <v>-0.11046248908168624</v>
      </c>
      <c r="T285" s="166">
        <f t="shared" si="163"/>
        <v>-0.11368799376287146</v>
      </c>
      <c r="U285" s="166">
        <f t="shared" si="163"/>
        <v>-0.11700768318074729</v>
      </c>
      <c r="V285" s="166">
        <f t="shared" si="163"/>
        <v>-0.12042430752962509</v>
      </c>
      <c r="W285" s="166">
        <f t="shared" si="163"/>
        <v>-0.12394069730949013</v>
      </c>
    </row>
    <row r="286" spans="1:23" s="166" customFormat="1" outlineLevel="2" x14ac:dyDescent="0.15">
      <c r="A286" s="279"/>
      <c r="B286" s="279"/>
      <c r="C286" s="280"/>
      <c r="D286" s="281"/>
      <c r="E286" s="166" t="s">
        <v>1388</v>
      </c>
      <c r="G286" s="166" t="s">
        <v>158</v>
      </c>
      <c r="H286" s="166">
        <f t="shared" si="161"/>
        <v>5.7846151242932624</v>
      </c>
      <c r="J286" s="166">
        <f t="shared" ref="J286:R286" si="164" xml:space="preserve"> CHOOSE($F215,J232,J250,J268)</f>
        <v>0</v>
      </c>
      <c r="K286" s="166">
        <f t="shared" si="164"/>
        <v>0</v>
      </c>
      <c r="L286" s="166">
        <f t="shared" si="164"/>
        <v>0</v>
      </c>
      <c r="M286" s="166">
        <f t="shared" si="164"/>
        <v>0</v>
      </c>
      <c r="N286" s="166">
        <f t="shared" si="164"/>
        <v>0</v>
      </c>
      <c r="O286" s="166">
        <f t="shared" si="164"/>
        <v>0</v>
      </c>
      <c r="P286" s="166">
        <f t="shared" si="164"/>
        <v>0</v>
      </c>
      <c r="Q286" s="166">
        <f t="shared" si="164"/>
        <v>0</v>
      </c>
      <c r="R286" s="166">
        <f t="shared" si="164"/>
        <v>0</v>
      </c>
      <c r="S286" s="166">
        <f t="shared" ref="S286:W286" si="165" xml:space="preserve"> CHOOSE($F215,S232,S250,S268)</f>
        <v>1.0913026448904788</v>
      </c>
      <c r="T286" s="166">
        <f t="shared" si="165"/>
        <v>1.1231686821212807</v>
      </c>
      <c r="U286" s="166">
        <f t="shared" si="165"/>
        <v>1.1559652076392219</v>
      </c>
      <c r="V286" s="166">
        <f t="shared" si="165"/>
        <v>1.189719391702287</v>
      </c>
      <c r="W286" s="166">
        <f t="shared" si="165"/>
        <v>1.2244591979399937</v>
      </c>
    </row>
    <row r="287" spans="1:23" s="166" customFormat="1" outlineLevel="2" x14ac:dyDescent="0.15">
      <c r="A287" s="279"/>
      <c r="B287" s="279"/>
      <c r="C287" s="280"/>
      <c r="D287" s="281"/>
      <c r="E287" s="166" t="s">
        <v>1389</v>
      </c>
      <c r="G287" s="166" t="s">
        <v>158</v>
      </c>
      <c r="H287" s="166">
        <f t="shared" si="161"/>
        <v>-0.34523826257614754</v>
      </c>
      <c r="J287" s="166">
        <f t="shared" ref="J287:R287" si="166" xml:space="preserve"> CHOOSE($F216,J233,J251,J269)</f>
        <v>0</v>
      </c>
      <c r="K287" s="166">
        <f t="shared" si="166"/>
        <v>0</v>
      </c>
      <c r="L287" s="166">
        <f t="shared" si="166"/>
        <v>0</v>
      </c>
      <c r="M287" s="166">
        <f t="shared" si="166"/>
        <v>0</v>
      </c>
      <c r="N287" s="166">
        <f t="shared" si="166"/>
        <v>0</v>
      </c>
      <c r="O287" s="166">
        <f t="shared" si="166"/>
        <v>0</v>
      </c>
      <c r="P287" s="166">
        <f t="shared" si="166"/>
        <v>0</v>
      </c>
      <c r="Q287" s="166">
        <f t="shared" si="166"/>
        <v>0</v>
      </c>
      <c r="R287" s="166">
        <f t="shared" si="166"/>
        <v>0</v>
      </c>
      <c r="S287" s="166">
        <f t="shared" ref="S287:W287" si="167" xml:space="preserve"> CHOOSE($F216,S233,S251,S269)</f>
        <v>-6.5131287211225519E-2</v>
      </c>
      <c r="T287" s="166">
        <f t="shared" si="167"/>
        <v>-6.7033120797793291E-2</v>
      </c>
      <c r="U287" s="166">
        <f t="shared" si="167"/>
        <v>-6.8990487925088856E-2</v>
      </c>
      <c r="V287" s="166">
        <f t="shared" si="167"/>
        <v>-7.1005010172501423E-2</v>
      </c>
      <c r="W287" s="166">
        <f t="shared" si="167"/>
        <v>-7.3078356469538461E-2</v>
      </c>
    </row>
    <row r="288" spans="1:23" s="166" customFormat="1" outlineLevel="2" x14ac:dyDescent="0.15">
      <c r="A288" s="279"/>
      <c r="B288" s="279"/>
      <c r="C288" s="280"/>
      <c r="D288" s="281"/>
      <c r="E288" s="166" t="s">
        <v>1390</v>
      </c>
      <c r="G288" s="166" t="s">
        <v>158</v>
      </c>
      <c r="H288" s="166">
        <f t="shared" si="161"/>
        <v>-2.9620708164252475E-2</v>
      </c>
      <c r="J288" s="166">
        <f t="shared" ref="J288:R288" si="168" xml:space="preserve"> CHOOSE($F217,J234,J252,J270)</f>
        <v>0</v>
      </c>
      <c r="K288" s="166">
        <f t="shared" si="168"/>
        <v>0</v>
      </c>
      <c r="L288" s="166">
        <f t="shared" si="168"/>
        <v>0</v>
      </c>
      <c r="M288" s="166">
        <f t="shared" si="168"/>
        <v>0</v>
      </c>
      <c r="N288" s="166">
        <f t="shared" si="168"/>
        <v>0</v>
      </c>
      <c r="O288" s="166">
        <f t="shared" si="168"/>
        <v>0</v>
      </c>
      <c r="P288" s="166">
        <f t="shared" si="168"/>
        <v>0</v>
      </c>
      <c r="Q288" s="166">
        <f t="shared" si="168"/>
        <v>0</v>
      </c>
      <c r="R288" s="166">
        <f t="shared" si="168"/>
        <v>0</v>
      </c>
      <c r="S288" s="166">
        <f t="shared" ref="S288:W288" si="169" xml:space="preserve"> CHOOSE($F217,S234,S252,S270)</f>
        <v>-5.5881258249012838E-3</v>
      </c>
      <c r="T288" s="166">
        <f t="shared" si="169"/>
        <v>-5.7512990989884005E-3</v>
      </c>
      <c r="U288" s="166">
        <f t="shared" si="169"/>
        <v>-5.9192370326788613E-3</v>
      </c>
      <c r="V288" s="166">
        <f t="shared" si="169"/>
        <v>-6.0920787540330824E-3</v>
      </c>
      <c r="W288" s="166">
        <f t="shared" si="169"/>
        <v>-6.2699674536508482E-3</v>
      </c>
    </row>
    <row r="289" spans="1:23" s="166" customFormat="1" outlineLevel="2" x14ac:dyDescent="0.15">
      <c r="A289" s="279"/>
      <c r="B289" s="279"/>
      <c r="C289" s="280"/>
      <c r="D289" s="281"/>
      <c r="E289" s="166" t="s">
        <v>1391</v>
      </c>
      <c r="G289" s="166" t="s">
        <v>158</v>
      </c>
      <c r="H289" s="166">
        <f t="shared" si="161"/>
        <v>0</v>
      </c>
      <c r="J289" s="166">
        <f t="shared" ref="J289:R289" si="170" xml:space="preserve"> CHOOSE($F218,J235,J253,J271)</f>
        <v>0</v>
      </c>
      <c r="K289" s="166">
        <f t="shared" si="170"/>
        <v>0</v>
      </c>
      <c r="L289" s="166">
        <f t="shared" si="170"/>
        <v>0</v>
      </c>
      <c r="M289" s="166">
        <f t="shared" si="170"/>
        <v>0</v>
      </c>
      <c r="N289" s="166">
        <f t="shared" si="170"/>
        <v>0</v>
      </c>
      <c r="O289" s="166">
        <f t="shared" si="170"/>
        <v>0</v>
      </c>
      <c r="P289" s="166">
        <f t="shared" si="170"/>
        <v>0</v>
      </c>
      <c r="Q289" s="166">
        <f t="shared" si="170"/>
        <v>0</v>
      </c>
      <c r="R289" s="166">
        <f t="shared" si="170"/>
        <v>0</v>
      </c>
      <c r="S289" s="166">
        <f t="shared" ref="S289:W289" si="171" xml:space="preserve"> CHOOSE($F218,S235,S253,S271)</f>
        <v>0</v>
      </c>
      <c r="T289" s="166">
        <f t="shared" si="171"/>
        <v>0</v>
      </c>
      <c r="U289" s="166">
        <f t="shared" si="171"/>
        <v>0</v>
      </c>
      <c r="V289" s="166">
        <f t="shared" si="171"/>
        <v>0</v>
      </c>
      <c r="W289" s="166">
        <f t="shared" si="171"/>
        <v>0</v>
      </c>
    </row>
    <row r="290" spans="1:23" s="166" customFormat="1" outlineLevel="2" x14ac:dyDescent="0.15">
      <c r="A290" s="279"/>
      <c r="B290" s="279"/>
      <c r="C290" s="280"/>
      <c r="D290" s="281"/>
      <c r="E290" s="166" t="s">
        <v>1392</v>
      </c>
      <c r="G290" s="166" t="s">
        <v>158</v>
      </c>
      <c r="H290" s="166">
        <f t="shared" si="161"/>
        <v>0</v>
      </c>
      <c r="J290" s="166">
        <f t="shared" ref="J290:R290" si="172" xml:space="preserve"> CHOOSE($F219,J236,J254,J272)</f>
        <v>0</v>
      </c>
      <c r="K290" s="166">
        <f t="shared" si="172"/>
        <v>0</v>
      </c>
      <c r="L290" s="166">
        <f t="shared" si="172"/>
        <v>0</v>
      </c>
      <c r="M290" s="166">
        <f t="shared" si="172"/>
        <v>0</v>
      </c>
      <c r="N290" s="166">
        <f t="shared" si="172"/>
        <v>0</v>
      </c>
      <c r="O290" s="166">
        <f t="shared" si="172"/>
        <v>0</v>
      </c>
      <c r="P290" s="166">
        <f t="shared" si="172"/>
        <v>0</v>
      </c>
      <c r="Q290" s="166">
        <f t="shared" si="172"/>
        <v>0</v>
      </c>
      <c r="R290" s="166">
        <f t="shared" si="172"/>
        <v>0</v>
      </c>
      <c r="S290" s="166">
        <f t="shared" ref="S290:W290" si="173" xml:space="preserve"> CHOOSE($F219,S236,S254,S272)</f>
        <v>0</v>
      </c>
      <c r="T290" s="166">
        <f t="shared" si="173"/>
        <v>0</v>
      </c>
      <c r="U290" s="166">
        <f t="shared" si="173"/>
        <v>0</v>
      </c>
      <c r="V290" s="166">
        <f t="shared" si="173"/>
        <v>0</v>
      </c>
      <c r="W290" s="166">
        <f t="shared" si="173"/>
        <v>0</v>
      </c>
    </row>
    <row r="291" spans="1:23" s="166" customFormat="1" outlineLevel="2" x14ac:dyDescent="0.15">
      <c r="A291" s="279"/>
      <c r="B291" s="279"/>
      <c r="C291" s="280"/>
      <c r="D291" s="281"/>
    </row>
    <row r="292" spans="1:23" s="166" customFormat="1" outlineLevel="2" x14ac:dyDescent="0.15">
      <c r="A292" s="279"/>
      <c r="B292" s="279"/>
      <c r="C292" s="280"/>
      <c r="D292" s="281"/>
      <c r="E292" s="166" t="s">
        <v>1393</v>
      </c>
      <c r="G292" s="166" t="s">
        <v>158</v>
      </c>
      <c r="H292" s="166">
        <f t="shared" ref="H292:H293" si="174" xml:space="preserve"> SUM(J292:W292)</f>
        <v>-2.0189638218298298</v>
      </c>
      <c r="J292" s="166">
        <f t="shared" ref="J292:R292" si="175" xml:space="preserve"> CHOOSE($F220,J238,J256,J274)</f>
        <v>0</v>
      </c>
      <c r="K292" s="166">
        <f t="shared" si="175"/>
        <v>0</v>
      </c>
      <c r="L292" s="166">
        <f t="shared" si="175"/>
        <v>0</v>
      </c>
      <c r="M292" s="166">
        <f t="shared" si="175"/>
        <v>0</v>
      </c>
      <c r="N292" s="166">
        <f t="shared" si="175"/>
        <v>0</v>
      </c>
      <c r="O292" s="166">
        <f t="shared" si="175"/>
        <v>0</v>
      </c>
      <c r="P292" s="166">
        <f t="shared" si="175"/>
        <v>0</v>
      </c>
      <c r="Q292" s="166">
        <f t="shared" si="175"/>
        <v>0</v>
      </c>
      <c r="R292" s="166">
        <f t="shared" si="175"/>
        <v>0</v>
      </c>
      <c r="S292" s="166">
        <f t="shared" ref="S292:W292" si="176" xml:space="preserve"> CHOOSE($F220,S238,S256,S274)</f>
        <v>-0.38088974138452669</v>
      </c>
      <c r="T292" s="166">
        <f t="shared" si="176"/>
        <v>-0.39201172183295485</v>
      </c>
      <c r="U292" s="166">
        <f t="shared" si="176"/>
        <v>-0.40345846411047709</v>
      </c>
      <c r="V292" s="166">
        <f t="shared" si="176"/>
        <v>-0.41523945126250295</v>
      </c>
      <c r="W292" s="166">
        <f t="shared" si="176"/>
        <v>-0.42736444323936801</v>
      </c>
    </row>
    <row r="293" spans="1:23" s="166" customFormat="1" outlineLevel="2" x14ac:dyDescent="0.15">
      <c r="A293" s="279"/>
      <c r="B293" s="279"/>
      <c r="C293" s="280"/>
      <c r="D293" s="281"/>
      <c r="E293" s="166" t="s">
        <v>1394</v>
      </c>
      <c r="G293" s="166" t="s">
        <v>158</v>
      </c>
      <c r="H293" s="166">
        <f t="shared" si="174"/>
        <v>0</v>
      </c>
      <c r="J293" s="166">
        <f t="shared" ref="J293:R293" si="177" xml:space="preserve"> CHOOSE($F221,J239,J257,J275)</f>
        <v>0</v>
      </c>
      <c r="K293" s="166">
        <f t="shared" si="177"/>
        <v>0</v>
      </c>
      <c r="L293" s="166">
        <f t="shared" si="177"/>
        <v>0</v>
      </c>
      <c r="M293" s="166">
        <f t="shared" si="177"/>
        <v>0</v>
      </c>
      <c r="N293" s="166">
        <f t="shared" si="177"/>
        <v>0</v>
      </c>
      <c r="O293" s="166">
        <f t="shared" si="177"/>
        <v>0</v>
      </c>
      <c r="P293" s="166">
        <f t="shared" si="177"/>
        <v>0</v>
      </c>
      <c r="Q293" s="166">
        <f t="shared" si="177"/>
        <v>0</v>
      </c>
      <c r="R293" s="166">
        <f t="shared" si="177"/>
        <v>0</v>
      </c>
      <c r="S293" s="166">
        <f t="shared" ref="S293:W293" si="178" xml:space="preserve"> CHOOSE($F221,S239,S257,S275)</f>
        <v>0</v>
      </c>
      <c r="T293" s="166">
        <f t="shared" si="178"/>
        <v>0</v>
      </c>
      <c r="U293" s="166">
        <f t="shared" si="178"/>
        <v>0</v>
      </c>
      <c r="V293" s="166">
        <f t="shared" si="178"/>
        <v>0</v>
      </c>
      <c r="W293" s="166">
        <f t="shared" si="178"/>
        <v>0</v>
      </c>
    </row>
    <row r="294" spans="1:23" s="166" customFormat="1" x14ac:dyDescent="0.15">
      <c r="A294" s="279"/>
      <c r="B294" s="279"/>
      <c r="C294" s="280"/>
      <c r="D294" s="281"/>
    </row>
    <row r="295" spans="1:23" s="223" customFormat="1" x14ac:dyDescent="0.15">
      <c r="A295" s="223" t="s">
        <v>1395</v>
      </c>
    </row>
    <row r="296" spans="1:23" s="16" customFormat="1" outlineLevel="1" x14ac:dyDescent="0.15">
      <c r="A296" s="163"/>
      <c r="B296" s="163" t="s">
        <v>1396</v>
      </c>
      <c r="C296" s="164"/>
      <c r="D296" s="165"/>
      <c r="F296" s="166"/>
    </row>
    <row r="297" spans="1:23" s="16" customFormat="1" outlineLevel="1" x14ac:dyDescent="0.15">
      <c r="A297" s="163"/>
      <c r="B297" s="163" t="s">
        <v>1397</v>
      </c>
      <c r="C297" s="164"/>
      <c r="D297" s="165"/>
      <c r="E297" s="166"/>
      <c r="F297" s="166"/>
      <c r="G297" s="166"/>
      <c r="H297" s="166"/>
      <c r="I297" s="166"/>
      <c r="J297" s="166"/>
      <c r="K297" s="166"/>
      <c r="L297" s="166"/>
      <c r="M297" s="166"/>
      <c r="N297" s="166"/>
      <c r="O297" s="166"/>
      <c r="P297" s="166"/>
      <c r="Q297" s="166"/>
      <c r="R297" s="166"/>
      <c r="S297" s="166"/>
      <c r="T297" s="166"/>
      <c r="U297" s="166"/>
      <c r="V297" s="166"/>
      <c r="W297" s="166"/>
    </row>
    <row r="298" spans="1:23" s="166" customFormat="1" outlineLevel="2" x14ac:dyDescent="0.15">
      <c r="A298" s="279"/>
      <c r="B298" s="279"/>
      <c r="C298" s="280"/>
      <c r="D298" s="281"/>
      <c r="E298" s="166" t="str">
        <f xml:space="preserve"> E$278</f>
        <v>Revenue adjustment eligibile for tax uplift - active (WR)</v>
      </c>
      <c r="F298" s="166">
        <f t="shared" ref="F298:W298" si="179" xml:space="preserve"> F$278</f>
        <v>0</v>
      </c>
      <c r="G298" s="166" t="str">
        <f t="shared" si="179"/>
        <v>£m</v>
      </c>
      <c r="H298" s="166">
        <f t="shared" si="179"/>
        <v>0.28312298429019095</v>
      </c>
      <c r="I298" s="166">
        <f t="shared" si="179"/>
        <v>0</v>
      </c>
      <c r="J298" s="166">
        <f t="shared" si="179"/>
        <v>0</v>
      </c>
      <c r="K298" s="166">
        <f t="shared" si="179"/>
        <v>0</v>
      </c>
      <c r="L298" s="166">
        <f t="shared" si="179"/>
        <v>0</v>
      </c>
      <c r="M298" s="166">
        <f t="shared" si="179"/>
        <v>0</v>
      </c>
      <c r="N298" s="166">
        <f t="shared" si="179"/>
        <v>0</v>
      </c>
      <c r="O298" s="166">
        <f t="shared" si="179"/>
        <v>0</v>
      </c>
      <c r="P298" s="166">
        <f t="shared" si="179"/>
        <v>0</v>
      </c>
      <c r="Q298" s="166">
        <f t="shared" si="179"/>
        <v>0</v>
      </c>
      <c r="R298" s="166">
        <f t="shared" si="179"/>
        <v>0</v>
      </c>
      <c r="S298" s="166">
        <f xml:space="preserve"> S$278</f>
        <v>5.3412864113914542E-2</v>
      </c>
      <c r="T298" s="166">
        <f t="shared" si="179"/>
        <v>5.4972519746040845E-2</v>
      </c>
      <c r="U298" s="166">
        <f t="shared" si="179"/>
        <v>5.6577717322625232E-2</v>
      </c>
      <c r="V298" s="166">
        <f t="shared" si="179"/>
        <v>5.8229786668445874E-2</v>
      </c>
      <c r="W298" s="166">
        <f t="shared" si="179"/>
        <v>5.9930096439164492E-2</v>
      </c>
    </row>
    <row r="299" spans="1:23" s="166" customFormat="1" outlineLevel="2" x14ac:dyDescent="0.15">
      <c r="A299" s="279"/>
      <c r="B299" s="279"/>
      <c r="C299" s="280"/>
      <c r="D299" s="281"/>
      <c r="E299" s="166" t="str">
        <f xml:space="preserve"> E$279</f>
        <v>Revenue adjustment eligibile for tax uplift - active (WN)</v>
      </c>
      <c r="F299" s="166">
        <f t="shared" ref="F299:W299" si="180" xml:space="preserve"> F$279</f>
        <v>0</v>
      </c>
      <c r="G299" s="166" t="str">
        <f t="shared" si="180"/>
        <v>£m</v>
      </c>
      <c r="H299" s="166">
        <f t="shared" si="180"/>
        <v>-24.20085678247132</v>
      </c>
      <c r="I299" s="166">
        <f t="shared" si="180"/>
        <v>0</v>
      </c>
      <c r="J299" s="166">
        <f t="shared" si="180"/>
        <v>0</v>
      </c>
      <c r="K299" s="166">
        <f t="shared" si="180"/>
        <v>0</v>
      </c>
      <c r="L299" s="166">
        <f t="shared" si="180"/>
        <v>0</v>
      </c>
      <c r="M299" s="166">
        <f t="shared" si="180"/>
        <v>0</v>
      </c>
      <c r="N299" s="166">
        <f t="shared" si="180"/>
        <v>0</v>
      </c>
      <c r="O299" s="166">
        <f t="shared" si="180"/>
        <v>0</v>
      </c>
      <c r="P299" s="166">
        <f t="shared" si="180"/>
        <v>0</v>
      </c>
      <c r="Q299" s="166">
        <f t="shared" si="180"/>
        <v>0</v>
      </c>
      <c r="R299" s="166">
        <f t="shared" si="180"/>
        <v>0</v>
      </c>
      <c r="S299" s="166">
        <f t="shared" si="180"/>
        <v>-4.5656380671572068</v>
      </c>
      <c r="T299" s="166">
        <f t="shared" si="180"/>
        <v>-4.6989546987181967</v>
      </c>
      <c r="U299" s="166">
        <f t="shared" si="180"/>
        <v>-4.8361641759207679</v>
      </c>
      <c r="V299" s="166">
        <f t="shared" si="180"/>
        <v>-4.9773801698576525</v>
      </c>
      <c r="W299" s="166">
        <f t="shared" si="180"/>
        <v>-5.1227196708174958</v>
      </c>
    </row>
    <row r="300" spans="1:23" s="166" customFormat="1" outlineLevel="2" x14ac:dyDescent="0.15">
      <c r="A300" s="279"/>
      <c r="B300" s="279"/>
      <c r="C300" s="280"/>
      <c r="D300" s="281"/>
      <c r="E300" s="166" t="str">
        <f xml:space="preserve"> E$280</f>
        <v>Revenue adjustment eligibile for tax uplift - active (WWN)</v>
      </c>
      <c r="F300" s="166">
        <f t="shared" ref="F300:W300" si="181" xml:space="preserve"> F$280</f>
        <v>0</v>
      </c>
      <c r="G300" s="166" t="str">
        <f t="shared" si="181"/>
        <v>£m</v>
      </c>
      <c r="H300" s="166">
        <f t="shared" si="181"/>
        <v>-25.831176344790606</v>
      </c>
      <c r="I300" s="166">
        <f t="shared" si="181"/>
        <v>0</v>
      </c>
      <c r="J300" s="166">
        <f t="shared" si="181"/>
        <v>0</v>
      </c>
      <c r="K300" s="166">
        <f t="shared" si="181"/>
        <v>0</v>
      </c>
      <c r="L300" s="166">
        <f t="shared" si="181"/>
        <v>0</v>
      </c>
      <c r="M300" s="166">
        <f t="shared" si="181"/>
        <v>0</v>
      </c>
      <c r="N300" s="166">
        <f t="shared" si="181"/>
        <v>0</v>
      </c>
      <c r="O300" s="166">
        <f t="shared" si="181"/>
        <v>0</v>
      </c>
      <c r="P300" s="166">
        <f t="shared" si="181"/>
        <v>0</v>
      </c>
      <c r="Q300" s="166">
        <f t="shared" si="181"/>
        <v>0</v>
      </c>
      <c r="R300" s="166">
        <f t="shared" si="181"/>
        <v>0</v>
      </c>
      <c r="S300" s="166">
        <f t="shared" si="181"/>
        <v>-4.8732077173667525</v>
      </c>
      <c r="T300" s="166">
        <f t="shared" si="181"/>
        <v>-5.0155053827138607</v>
      </c>
      <c r="U300" s="166">
        <f t="shared" si="181"/>
        <v>-5.161958139889105</v>
      </c>
      <c r="V300" s="166">
        <f t="shared" si="181"/>
        <v>-5.3126873175738663</v>
      </c>
      <c r="W300" s="166">
        <f t="shared" si="181"/>
        <v>-5.4678177872470224</v>
      </c>
    </row>
    <row r="301" spans="1:23" s="166" customFormat="1" outlineLevel="2" x14ac:dyDescent="0.15">
      <c r="A301" s="279"/>
      <c r="B301" s="279"/>
      <c r="C301" s="280"/>
      <c r="D301" s="281"/>
      <c r="E301" s="166" t="str">
        <f xml:space="preserve"> E$281</f>
        <v>Revenue adjustment eligibile for tax uplift - active (BR)</v>
      </c>
      <c r="F301" s="166">
        <f t="shared" ref="F301:W301" si="182" xml:space="preserve"> F$281</f>
        <v>0</v>
      </c>
      <c r="G301" s="166" t="str">
        <f t="shared" si="182"/>
        <v>£m</v>
      </c>
      <c r="H301" s="166">
        <f t="shared" si="182"/>
        <v>-1.1953891923107463</v>
      </c>
      <c r="I301" s="166">
        <f t="shared" si="182"/>
        <v>0</v>
      </c>
      <c r="J301" s="166">
        <f t="shared" si="182"/>
        <v>0</v>
      </c>
      <c r="K301" s="166">
        <f t="shared" si="182"/>
        <v>0</v>
      </c>
      <c r="L301" s="166">
        <f t="shared" si="182"/>
        <v>0</v>
      </c>
      <c r="M301" s="166">
        <f t="shared" si="182"/>
        <v>0</v>
      </c>
      <c r="N301" s="166">
        <f t="shared" si="182"/>
        <v>0</v>
      </c>
      <c r="O301" s="166">
        <f t="shared" si="182"/>
        <v>0</v>
      </c>
      <c r="P301" s="166">
        <f t="shared" si="182"/>
        <v>0</v>
      </c>
      <c r="Q301" s="166">
        <f t="shared" si="182"/>
        <v>0</v>
      </c>
      <c r="R301" s="166">
        <f t="shared" si="182"/>
        <v>0</v>
      </c>
      <c r="S301" s="166">
        <f t="shared" si="182"/>
        <v>-0.2255174042199726</v>
      </c>
      <c r="T301" s="166">
        <f t="shared" si="182"/>
        <v>-0.23210251242319577</v>
      </c>
      <c r="U301" s="166">
        <f t="shared" si="182"/>
        <v>-0.23887990578595308</v>
      </c>
      <c r="V301" s="166">
        <f t="shared" si="182"/>
        <v>-0.24585519903490283</v>
      </c>
      <c r="W301" s="166">
        <f t="shared" si="182"/>
        <v>-0.25303417084672197</v>
      </c>
    </row>
    <row r="302" spans="1:23" s="166" customFormat="1" outlineLevel="2" x14ac:dyDescent="0.15">
      <c r="A302" s="279"/>
      <c r="B302" s="279"/>
      <c r="C302" s="280"/>
      <c r="D302" s="281"/>
      <c r="E302" s="166" t="str">
        <f xml:space="preserve"> E$282</f>
        <v>Revenue adjustment eligibile for tax uplift - active (ADDN1)</v>
      </c>
      <c r="F302" s="166">
        <f t="shared" ref="F302:W302" si="183" xml:space="preserve"> F$282</f>
        <v>0</v>
      </c>
      <c r="G302" s="166" t="str">
        <f t="shared" si="183"/>
        <v>£m</v>
      </c>
      <c r="H302" s="166">
        <f t="shared" si="183"/>
        <v>0</v>
      </c>
      <c r="I302" s="166">
        <f t="shared" si="183"/>
        <v>0</v>
      </c>
      <c r="J302" s="166">
        <f t="shared" si="183"/>
        <v>0</v>
      </c>
      <c r="K302" s="166">
        <f t="shared" si="183"/>
        <v>0</v>
      </c>
      <c r="L302" s="166">
        <f t="shared" si="183"/>
        <v>0</v>
      </c>
      <c r="M302" s="166">
        <f t="shared" si="183"/>
        <v>0</v>
      </c>
      <c r="N302" s="166">
        <f t="shared" si="183"/>
        <v>0</v>
      </c>
      <c r="O302" s="166">
        <f t="shared" si="183"/>
        <v>0</v>
      </c>
      <c r="P302" s="166">
        <f t="shared" si="183"/>
        <v>0</v>
      </c>
      <c r="Q302" s="166">
        <f t="shared" si="183"/>
        <v>0</v>
      </c>
      <c r="R302" s="166">
        <f t="shared" si="183"/>
        <v>0</v>
      </c>
      <c r="S302" s="166">
        <f t="shared" si="183"/>
        <v>0</v>
      </c>
      <c r="T302" s="166">
        <f t="shared" si="183"/>
        <v>0</v>
      </c>
      <c r="U302" s="166">
        <f t="shared" si="183"/>
        <v>0</v>
      </c>
      <c r="V302" s="166">
        <f t="shared" si="183"/>
        <v>0</v>
      </c>
      <c r="W302" s="166">
        <f t="shared" si="183"/>
        <v>0</v>
      </c>
    </row>
    <row r="303" spans="1:23" s="166" customFormat="1" outlineLevel="2" x14ac:dyDescent="0.15">
      <c r="A303" s="279"/>
      <c r="B303" s="279"/>
      <c r="C303" s="280"/>
      <c r="D303" s="281"/>
      <c r="E303" s="166" t="str">
        <f xml:space="preserve"> E$283</f>
        <v>Revenue adjustment eligibile for tax uplift - active (ADDN2)</v>
      </c>
      <c r="F303" s="166">
        <f t="shared" ref="F303:W303" si="184" xml:space="preserve"> F$283</f>
        <v>0</v>
      </c>
      <c r="G303" s="166" t="str">
        <f t="shared" si="184"/>
        <v>£m</v>
      </c>
      <c r="H303" s="166">
        <f t="shared" si="184"/>
        <v>0</v>
      </c>
      <c r="I303" s="166">
        <f t="shared" si="184"/>
        <v>0</v>
      </c>
      <c r="J303" s="166">
        <f t="shared" si="184"/>
        <v>0</v>
      </c>
      <c r="K303" s="166">
        <f t="shared" si="184"/>
        <v>0</v>
      </c>
      <c r="L303" s="166">
        <f t="shared" si="184"/>
        <v>0</v>
      </c>
      <c r="M303" s="166">
        <f t="shared" si="184"/>
        <v>0</v>
      </c>
      <c r="N303" s="166">
        <f t="shared" si="184"/>
        <v>0</v>
      </c>
      <c r="O303" s="166">
        <f t="shared" si="184"/>
        <v>0</v>
      </c>
      <c r="P303" s="166">
        <f t="shared" si="184"/>
        <v>0</v>
      </c>
      <c r="Q303" s="166">
        <f t="shared" si="184"/>
        <v>0</v>
      </c>
      <c r="R303" s="166">
        <f t="shared" si="184"/>
        <v>0</v>
      </c>
      <c r="S303" s="166">
        <f t="shared" si="184"/>
        <v>0</v>
      </c>
      <c r="T303" s="166">
        <f t="shared" si="184"/>
        <v>0</v>
      </c>
      <c r="U303" s="166">
        <f t="shared" si="184"/>
        <v>0</v>
      </c>
      <c r="V303" s="166">
        <f t="shared" si="184"/>
        <v>0</v>
      </c>
      <c r="W303" s="166">
        <f t="shared" si="184"/>
        <v>0</v>
      </c>
    </row>
    <row r="304" spans="1:23" s="166" customFormat="1" outlineLevel="2" x14ac:dyDescent="0.15">
      <c r="A304" s="279"/>
      <c r="B304" s="279"/>
      <c r="C304" s="280"/>
      <c r="D304" s="281"/>
    </row>
    <row r="305" spans="1:23" s="166" customFormat="1" outlineLevel="2" x14ac:dyDescent="0.15">
      <c r="A305" s="279"/>
      <c r="B305" s="279"/>
      <c r="C305" s="280"/>
      <c r="D305" s="281"/>
      <c r="E305" s="166" t="str">
        <f xml:space="preserve"> E$285</f>
        <v>Revenue adjustment not eligibile for tax uplift - active (WR)</v>
      </c>
      <c r="F305" s="166">
        <f t="shared" ref="F305:W305" si="185" xml:space="preserve"> F$285</f>
        <v>0</v>
      </c>
      <c r="G305" s="166" t="str">
        <f t="shared" si="185"/>
        <v>£m</v>
      </c>
      <c r="H305" s="166">
        <f t="shared" si="185"/>
        <v>-0.58552317086442018</v>
      </c>
      <c r="I305" s="166">
        <f t="shared" si="185"/>
        <v>0</v>
      </c>
      <c r="J305" s="166">
        <f t="shared" si="185"/>
        <v>0</v>
      </c>
      <c r="K305" s="166">
        <f t="shared" si="185"/>
        <v>0</v>
      </c>
      <c r="L305" s="166">
        <f t="shared" si="185"/>
        <v>0</v>
      </c>
      <c r="M305" s="166">
        <f t="shared" si="185"/>
        <v>0</v>
      </c>
      <c r="N305" s="166">
        <f t="shared" si="185"/>
        <v>0</v>
      </c>
      <c r="O305" s="166">
        <f t="shared" si="185"/>
        <v>0</v>
      </c>
      <c r="P305" s="166">
        <f t="shared" si="185"/>
        <v>0</v>
      </c>
      <c r="Q305" s="166">
        <f t="shared" si="185"/>
        <v>0</v>
      </c>
      <c r="R305" s="166">
        <f t="shared" si="185"/>
        <v>0</v>
      </c>
      <c r="S305" s="166">
        <f t="shared" si="185"/>
        <v>-0.11046248908168624</v>
      </c>
      <c r="T305" s="166">
        <f t="shared" si="185"/>
        <v>-0.11368799376287146</v>
      </c>
      <c r="U305" s="166">
        <f t="shared" si="185"/>
        <v>-0.11700768318074729</v>
      </c>
      <c r="V305" s="166">
        <f t="shared" si="185"/>
        <v>-0.12042430752962509</v>
      </c>
      <c r="W305" s="166">
        <f t="shared" si="185"/>
        <v>-0.12394069730949013</v>
      </c>
    </row>
    <row r="306" spans="1:23" s="166" customFormat="1" outlineLevel="2" x14ac:dyDescent="0.15">
      <c r="A306" s="279"/>
      <c r="B306" s="279"/>
      <c r="C306" s="280"/>
      <c r="D306" s="281"/>
      <c r="E306" s="166" t="str">
        <f xml:space="preserve"> E$286</f>
        <v>Revenue adjustment not eligibile for tax uplift - active (WN)</v>
      </c>
      <c r="F306" s="166">
        <f t="shared" ref="F306:W306" si="186" xml:space="preserve"> F$286</f>
        <v>0</v>
      </c>
      <c r="G306" s="166" t="str">
        <f t="shared" si="186"/>
        <v>£m</v>
      </c>
      <c r="H306" s="166">
        <f t="shared" si="186"/>
        <v>5.7846151242932624</v>
      </c>
      <c r="I306" s="166">
        <f t="shared" si="186"/>
        <v>0</v>
      </c>
      <c r="J306" s="166">
        <f t="shared" si="186"/>
        <v>0</v>
      </c>
      <c r="K306" s="166">
        <f t="shared" si="186"/>
        <v>0</v>
      </c>
      <c r="L306" s="166">
        <f t="shared" si="186"/>
        <v>0</v>
      </c>
      <c r="M306" s="166">
        <f t="shared" si="186"/>
        <v>0</v>
      </c>
      <c r="N306" s="166">
        <f t="shared" si="186"/>
        <v>0</v>
      </c>
      <c r="O306" s="166">
        <f t="shared" si="186"/>
        <v>0</v>
      </c>
      <c r="P306" s="166">
        <f t="shared" si="186"/>
        <v>0</v>
      </c>
      <c r="Q306" s="166">
        <f t="shared" si="186"/>
        <v>0</v>
      </c>
      <c r="R306" s="166">
        <f t="shared" si="186"/>
        <v>0</v>
      </c>
      <c r="S306" s="166">
        <f t="shared" si="186"/>
        <v>1.0913026448904788</v>
      </c>
      <c r="T306" s="166">
        <f t="shared" si="186"/>
        <v>1.1231686821212807</v>
      </c>
      <c r="U306" s="166">
        <f t="shared" si="186"/>
        <v>1.1559652076392219</v>
      </c>
      <c r="V306" s="166">
        <f t="shared" si="186"/>
        <v>1.189719391702287</v>
      </c>
      <c r="W306" s="166">
        <f t="shared" si="186"/>
        <v>1.2244591979399937</v>
      </c>
    </row>
    <row r="307" spans="1:23" s="166" customFormat="1" outlineLevel="2" x14ac:dyDescent="0.15">
      <c r="A307" s="279"/>
      <c r="B307" s="279"/>
      <c r="C307" s="280"/>
      <c r="D307" s="281"/>
      <c r="E307" s="166" t="str">
        <f xml:space="preserve"> E$287</f>
        <v>Revenue adjustment not eligibile for tax uplift - active (WWN)</v>
      </c>
      <c r="F307" s="166">
        <f t="shared" ref="F307:W307" si="187" xml:space="preserve"> F$287</f>
        <v>0</v>
      </c>
      <c r="G307" s="166" t="str">
        <f t="shared" si="187"/>
        <v>£m</v>
      </c>
      <c r="H307" s="166">
        <f t="shared" si="187"/>
        <v>-0.34523826257614754</v>
      </c>
      <c r="I307" s="166">
        <f t="shared" si="187"/>
        <v>0</v>
      </c>
      <c r="J307" s="166">
        <f t="shared" si="187"/>
        <v>0</v>
      </c>
      <c r="K307" s="166">
        <f t="shared" si="187"/>
        <v>0</v>
      </c>
      <c r="L307" s="166">
        <f t="shared" si="187"/>
        <v>0</v>
      </c>
      <c r="M307" s="166">
        <f t="shared" si="187"/>
        <v>0</v>
      </c>
      <c r="N307" s="166">
        <f t="shared" si="187"/>
        <v>0</v>
      </c>
      <c r="O307" s="166">
        <f t="shared" si="187"/>
        <v>0</v>
      </c>
      <c r="P307" s="166">
        <f t="shared" si="187"/>
        <v>0</v>
      </c>
      <c r="Q307" s="166">
        <f t="shared" si="187"/>
        <v>0</v>
      </c>
      <c r="R307" s="166">
        <f t="shared" si="187"/>
        <v>0</v>
      </c>
      <c r="S307" s="166">
        <f t="shared" si="187"/>
        <v>-6.5131287211225519E-2</v>
      </c>
      <c r="T307" s="166">
        <f t="shared" si="187"/>
        <v>-6.7033120797793291E-2</v>
      </c>
      <c r="U307" s="166">
        <f t="shared" si="187"/>
        <v>-6.8990487925088856E-2</v>
      </c>
      <c r="V307" s="166">
        <f t="shared" si="187"/>
        <v>-7.1005010172501423E-2</v>
      </c>
      <c r="W307" s="166">
        <f t="shared" si="187"/>
        <v>-7.3078356469538461E-2</v>
      </c>
    </row>
    <row r="308" spans="1:23" s="166" customFormat="1" outlineLevel="2" x14ac:dyDescent="0.15">
      <c r="A308" s="279"/>
      <c r="B308" s="279"/>
      <c r="C308" s="280"/>
      <c r="D308" s="281"/>
      <c r="E308" s="166" t="str">
        <f xml:space="preserve"> E$288</f>
        <v>Revenue adjustment not eligibile for tax uplift - active (BR)</v>
      </c>
      <c r="F308" s="166">
        <f t="shared" ref="F308:W308" si="188" xml:space="preserve"> F$288</f>
        <v>0</v>
      </c>
      <c r="G308" s="166" t="str">
        <f t="shared" si="188"/>
        <v>£m</v>
      </c>
      <c r="H308" s="166">
        <f t="shared" si="188"/>
        <v>-2.9620708164252475E-2</v>
      </c>
      <c r="I308" s="166">
        <f t="shared" si="188"/>
        <v>0</v>
      </c>
      <c r="J308" s="166">
        <f t="shared" si="188"/>
        <v>0</v>
      </c>
      <c r="K308" s="166">
        <f t="shared" si="188"/>
        <v>0</v>
      </c>
      <c r="L308" s="166">
        <f t="shared" si="188"/>
        <v>0</v>
      </c>
      <c r="M308" s="166">
        <f t="shared" si="188"/>
        <v>0</v>
      </c>
      <c r="N308" s="166">
        <f t="shared" si="188"/>
        <v>0</v>
      </c>
      <c r="O308" s="166">
        <f t="shared" si="188"/>
        <v>0</v>
      </c>
      <c r="P308" s="166">
        <f t="shared" si="188"/>
        <v>0</v>
      </c>
      <c r="Q308" s="166">
        <f t="shared" si="188"/>
        <v>0</v>
      </c>
      <c r="R308" s="166">
        <f t="shared" si="188"/>
        <v>0</v>
      </c>
      <c r="S308" s="166">
        <f t="shared" si="188"/>
        <v>-5.5881258249012838E-3</v>
      </c>
      <c r="T308" s="166">
        <f t="shared" si="188"/>
        <v>-5.7512990989884005E-3</v>
      </c>
      <c r="U308" s="166">
        <f t="shared" si="188"/>
        <v>-5.9192370326788613E-3</v>
      </c>
      <c r="V308" s="166">
        <f t="shared" si="188"/>
        <v>-6.0920787540330824E-3</v>
      </c>
      <c r="W308" s="166">
        <f t="shared" si="188"/>
        <v>-6.2699674536508482E-3</v>
      </c>
    </row>
    <row r="309" spans="1:23" s="166" customFormat="1" outlineLevel="2" x14ac:dyDescent="0.15">
      <c r="A309" s="279"/>
      <c r="B309" s="279"/>
      <c r="C309" s="280"/>
      <c r="D309" s="281"/>
      <c r="E309" s="166" t="str">
        <f xml:space="preserve"> E$289</f>
        <v>Revenue adjustment not eligibile for tax uplift - active (ADDN1)</v>
      </c>
      <c r="F309" s="166">
        <f t="shared" ref="F309:W309" si="189" xml:space="preserve"> F$289</f>
        <v>0</v>
      </c>
      <c r="G309" s="166" t="str">
        <f t="shared" si="189"/>
        <v>£m</v>
      </c>
      <c r="H309" s="166">
        <f t="shared" si="189"/>
        <v>0</v>
      </c>
      <c r="I309" s="166">
        <f t="shared" si="189"/>
        <v>0</v>
      </c>
      <c r="J309" s="166">
        <f t="shared" si="189"/>
        <v>0</v>
      </c>
      <c r="K309" s="166">
        <f t="shared" si="189"/>
        <v>0</v>
      </c>
      <c r="L309" s="166">
        <f t="shared" si="189"/>
        <v>0</v>
      </c>
      <c r="M309" s="166">
        <f t="shared" si="189"/>
        <v>0</v>
      </c>
      <c r="N309" s="166">
        <f t="shared" si="189"/>
        <v>0</v>
      </c>
      <c r="O309" s="166">
        <f t="shared" si="189"/>
        <v>0</v>
      </c>
      <c r="P309" s="166">
        <f t="shared" si="189"/>
        <v>0</v>
      </c>
      <c r="Q309" s="166">
        <f t="shared" si="189"/>
        <v>0</v>
      </c>
      <c r="R309" s="166">
        <f t="shared" si="189"/>
        <v>0</v>
      </c>
      <c r="S309" s="166">
        <f t="shared" si="189"/>
        <v>0</v>
      </c>
      <c r="T309" s="166">
        <f t="shared" si="189"/>
        <v>0</v>
      </c>
      <c r="U309" s="166">
        <f t="shared" si="189"/>
        <v>0</v>
      </c>
      <c r="V309" s="166">
        <f t="shared" si="189"/>
        <v>0</v>
      </c>
      <c r="W309" s="166">
        <f t="shared" si="189"/>
        <v>0</v>
      </c>
    </row>
    <row r="310" spans="1:23" s="166" customFormat="1" outlineLevel="2" x14ac:dyDescent="0.15">
      <c r="A310" s="279"/>
      <c r="B310" s="279"/>
      <c r="C310" s="280"/>
      <c r="D310" s="281"/>
      <c r="E310" s="166" t="str">
        <f xml:space="preserve"> E$290</f>
        <v>Revenue adjustment not eligibile for tax uplift - active (ADDN2)</v>
      </c>
      <c r="F310" s="166">
        <f t="shared" ref="F310:W310" si="190" xml:space="preserve"> F$290</f>
        <v>0</v>
      </c>
      <c r="G310" s="166" t="str">
        <f t="shared" si="190"/>
        <v>£m</v>
      </c>
      <c r="H310" s="166">
        <f t="shared" si="190"/>
        <v>0</v>
      </c>
      <c r="I310" s="166">
        <f t="shared" si="190"/>
        <v>0</v>
      </c>
      <c r="J310" s="166">
        <f t="shared" si="190"/>
        <v>0</v>
      </c>
      <c r="K310" s="166">
        <f t="shared" si="190"/>
        <v>0</v>
      </c>
      <c r="L310" s="166">
        <f t="shared" si="190"/>
        <v>0</v>
      </c>
      <c r="M310" s="166">
        <f t="shared" si="190"/>
        <v>0</v>
      </c>
      <c r="N310" s="166">
        <f t="shared" si="190"/>
        <v>0</v>
      </c>
      <c r="O310" s="166">
        <f t="shared" si="190"/>
        <v>0</v>
      </c>
      <c r="P310" s="166">
        <f t="shared" si="190"/>
        <v>0</v>
      </c>
      <c r="Q310" s="166">
        <f t="shared" si="190"/>
        <v>0</v>
      </c>
      <c r="R310" s="166">
        <f t="shared" si="190"/>
        <v>0</v>
      </c>
      <c r="S310" s="166">
        <f t="shared" si="190"/>
        <v>0</v>
      </c>
      <c r="T310" s="166">
        <f t="shared" si="190"/>
        <v>0</v>
      </c>
      <c r="U310" s="166">
        <f t="shared" si="190"/>
        <v>0</v>
      </c>
      <c r="V310" s="166">
        <f t="shared" si="190"/>
        <v>0</v>
      </c>
      <c r="W310" s="166">
        <f t="shared" si="190"/>
        <v>0</v>
      </c>
    </row>
    <row r="311" spans="1:23" s="166" customFormat="1" outlineLevel="2" x14ac:dyDescent="0.15">
      <c r="A311" s="279"/>
      <c r="B311" s="279"/>
      <c r="C311" s="280"/>
      <c r="D311" s="281"/>
    </row>
    <row r="312" spans="1:23" s="166" customFormat="1" outlineLevel="2" x14ac:dyDescent="0.15">
      <c r="A312" s="279"/>
      <c r="B312" s="279"/>
      <c r="C312" s="280"/>
      <c r="D312" s="281"/>
      <c r="E312" s="166" t="str">
        <f xml:space="preserve"> E$292</f>
        <v>Revenue adjustment - active (Residential retail)</v>
      </c>
      <c r="F312" s="166">
        <f t="shared" ref="F312:W312" si="191" xml:space="preserve"> F$292</f>
        <v>0</v>
      </c>
      <c r="G312" s="166" t="str">
        <f t="shared" si="191"/>
        <v>£m</v>
      </c>
      <c r="H312" s="166">
        <f t="shared" si="191"/>
        <v>-2.0189638218298298</v>
      </c>
      <c r="I312" s="166">
        <f t="shared" si="191"/>
        <v>0</v>
      </c>
      <c r="J312" s="166">
        <f t="shared" si="191"/>
        <v>0</v>
      </c>
      <c r="K312" s="166">
        <f t="shared" si="191"/>
        <v>0</v>
      </c>
      <c r="L312" s="166">
        <f t="shared" si="191"/>
        <v>0</v>
      </c>
      <c r="M312" s="166">
        <f t="shared" si="191"/>
        <v>0</v>
      </c>
      <c r="N312" s="166">
        <f t="shared" si="191"/>
        <v>0</v>
      </c>
      <c r="O312" s="166">
        <f t="shared" si="191"/>
        <v>0</v>
      </c>
      <c r="P312" s="166">
        <f t="shared" si="191"/>
        <v>0</v>
      </c>
      <c r="Q312" s="166">
        <f t="shared" si="191"/>
        <v>0</v>
      </c>
      <c r="R312" s="166">
        <f t="shared" si="191"/>
        <v>0</v>
      </c>
      <c r="S312" s="166">
        <f t="shared" si="191"/>
        <v>-0.38088974138452669</v>
      </c>
      <c r="T312" s="166">
        <f t="shared" si="191"/>
        <v>-0.39201172183295485</v>
      </c>
      <c r="U312" s="166">
        <f t="shared" si="191"/>
        <v>-0.40345846411047709</v>
      </c>
      <c r="V312" s="166">
        <f t="shared" si="191"/>
        <v>-0.41523945126250295</v>
      </c>
      <c r="W312" s="166">
        <f t="shared" si="191"/>
        <v>-0.42736444323936801</v>
      </c>
    </row>
    <row r="313" spans="1:23" s="166" customFormat="1" outlineLevel="2" x14ac:dyDescent="0.15">
      <c r="A313" s="279"/>
      <c r="B313" s="279"/>
      <c r="C313" s="280"/>
      <c r="D313" s="281"/>
      <c r="E313" s="166" t="str">
        <f xml:space="preserve"> E$293</f>
        <v>Revenue adjustment - active (Business retail)</v>
      </c>
      <c r="F313" s="166">
        <f t="shared" ref="F313:W313" si="192" xml:space="preserve"> F$293</f>
        <v>0</v>
      </c>
      <c r="G313" s="166" t="str">
        <f t="shared" si="192"/>
        <v>£m</v>
      </c>
      <c r="H313" s="166">
        <f t="shared" si="192"/>
        <v>0</v>
      </c>
      <c r="I313" s="166">
        <f t="shared" si="192"/>
        <v>0</v>
      </c>
      <c r="J313" s="166">
        <f t="shared" si="192"/>
        <v>0</v>
      </c>
      <c r="K313" s="166">
        <f t="shared" si="192"/>
        <v>0</v>
      </c>
      <c r="L313" s="166">
        <f t="shared" si="192"/>
        <v>0</v>
      </c>
      <c r="M313" s="166">
        <f t="shared" si="192"/>
        <v>0</v>
      </c>
      <c r="N313" s="166">
        <f t="shared" si="192"/>
        <v>0</v>
      </c>
      <c r="O313" s="166">
        <f t="shared" si="192"/>
        <v>0</v>
      </c>
      <c r="P313" s="166">
        <f t="shared" si="192"/>
        <v>0</v>
      </c>
      <c r="Q313" s="166">
        <f t="shared" si="192"/>
        <v>0</v>
      </c>
      <c r="R313" s="166">
        <f t="shared" si="192"/>
        <v>0</v>
      </c>
      <c r="S313" s="166">
        <f t="shared" si="192"/>
        <v>0</v>
      </c>
      <c r="T313" s="166">
        <f t="shared" si="192"/>
        <v>0</v>
      </c>
      <c r="U313" s="166">
        <f t="shared" si="192"/>
        <v>0</v>
      </c>
      <c r="V313" s="166">
        <f t="shared" si="192"/>
        <v>0</v>
      </c>
      <c r="W313" s="166">
        <f t="shared" si="192"/>
        <v>0</v>
      </c>
    </row>
    <row r="314" spans="1:23" s="166" customFormat="1" outlineLevel="1" x14ac:dyDescent="0.15">
      <c r="A314" s="279"/>
      <c r="B314" s="279"/>
      <c r="C314" s="280"/>
      <c r="D314" s="281"/>
    </row>
    <row r="315" spans="1:23" s="166" customFormat="1" outlineLevel="1" x14ac:dyDescent="0.15">
      <c r="A315" s="279"/>
      <c r="B315" s="163" t="s">
        <v>1250</v>
      </c>
      <c r="C315" s="280"/>
      <c r="D315" s="281"/>
    </row>
    <row r="316" spans="1:23" s="219" customFormat="1" outlineLevel="2" x14ac:dyDescent="0.15">
      <c r="A316" s="282"/>
      <c r="B316" s="282"/>
      <c r="C316" s="283"/>
      <c r="D316" s="284"/>
      <c r="E316" s="219" t="str">
        <f xml:space="preserve"> 'Calc_In-periodODI'!E$339</f>
        <v>In-period revenue adjustments to be applied in 2025-26 allowed revenues eligible for tax uplift - real (2022-23 CPIH FYA prices) (WR)</v>
      </c>
      <c r="F316" s="219">
        <f xml:space="preserve"> 'Calc_In-periodODI'!F$339</f>
        <v>0</v>
      </c>
      <c r="G316" s="219" t="str">
        <f xml:space="preserve"> 'Calc_In-periodODI'!G$339</f>
        <v>£m</v>
      </c>
    </row>
    <row r="317" spans="1:23" s="219" customFormat="1" outlineLevel="2" x14ac:dyDescent="0.15">
      <c r="A317" s="282"/>
      <c r="B317" s="282"/>
      <c r="C317" s="283"/>
      <c r="D317" s="284"/>
      <c r="E317" s="219" t="str">
        <f xml:space="preserve"> 'Calc_In-periodODI'!E$340</f>
        <v>In-period revenue adjustments to be applied in 2025-26 allowed revenues eligible for tax uplift - real (2022-23 CPIH FYA prices) (WN)</v>
      </c>
      <c r="F317" s="219">
        <f xml:space="preserve"> 'Calc_In-periodODI'!F$340</f>
        <v>0</v>
      </c>
      <c r="G317" s="219" t="str">
        <f xml:space="preserve"> 'Calc_In-periodODI'!G$340</f>
        <v>£m</v>
      </c>
    </row>
    <row r="318" spans="1:23" s="219" customFormat="1" outlineLevel="2" x14ac:dyDescent="0.15">
      <c r="A318" s="282"/>
      <c r="B318" s="282"/>
      <c r="C318" s="283"/>
      <c r="D318" s="284"/>
      <c r="E318" s="219" t="str">
        <f xml:space="preserve"> 'Calc_In-periodODI'!E$341</f>
        <v>In-period revenue adjustments to be applied in 2025-26 allowed revenues eligible for tax uplift - real (2022-23 CPIH FYA prices) (WWN)</v>
      </c>
      <c r="F318" s="219">
        <f xml:space="preserve"> 'Calc_In-periodODI'!F$341</f>
        <v>0</v>
      </c>
      <c r="G318" s="219" t="str">
        <f xml:space="preserve"> 'Calc_In-periodODI'!G$341</f>
        <v>£m</v>
      </c>
    </row>
    <row r="319" spans="1:23" s="219" customFormat="1" outlineLevel="2" x14ac:dyDescent="0.15">
      <c r="A319" s="282"/>
      <c r="B319" s="282"/>
      <c r="C319" s="283"/>
      <c r="D319" s="284"/>
      <c r="E319" s="219" t="str">
        <f xml:space="preserve"> 'Calc_In-periodODI'!E$342</f>
        <v>In-period revenue adjustments to be applied in 2025-26 allowed revenues eligible for tax uplift - real (2022-23 CPIH FYA prices) (BR)</v>
      </c>
      <c r="F319" s="219">
        <f xml:space="preserve"> 'Calc_In-periodODI'!F$342</f>
        <v>0</v>
      </c>
      <c r="G319" s="219" t="str">
        <f xml:space="preserve"> 'Calc_In-periodODI'!G$342</f>
        <v>£m</v>
      </c>
    </row>
    <row r="320" spans="1:23" s="219" customFormat="1" outlineLevel="2" x14ac:dyDescent="0.15">
      <c r="A320" s="282"/>
      <c r="B320" s="282"/>
      <c r="C320" s="283"/>
      <c r="D320" s="284"/>
      <c r="E320" s="219" t="str">
        <f xml:space="preserve"> 'Calc_In-periodODI'!E$343</f>
        <v>In-period revenue adjustments to be applied in 2025-26 allowed revenues eligible for tax uplift - real (2022-23 CPIH FYA prices) (ADDN1)</v>
      </c>
      <c r="F320" s="219">
        <f xml:space="preserve"> 'Calc_In-periodODI'!F$343</f>
        <v>0</v>
      </c>
      <c r="G320" s="219" t="str">
        <f xml:space="preserve"> 'Calc_In-periodODI'!G$343</f>
        <v>£m</v>
      </c>
    </row>
    <row r="321" spans="1:7" s="219" customFormat="1" outlineLevel="2" x14ac:dyDescent="0.15">
      <c r="A321" s="282"/>
      <c r="B321" s="282"/>
      <c r="C321" s="283"/>
      <c r="D321" s="284"/>
      <c r="E321" s="219" t="str">
        <f xml:space="preserve"> 'Calc_In-periodODI'!E$344</f>
        <v>In-period revenue adjustments to be applied in 2025-26 allowed revenues eligible for tax uplift - real (2022-23 CPIH FYA prices) (ADDN2)</v>
      </c>
      <c r="F321" s="219">
        <f xml:space="preserve"> 'Calc_In-periodODI'!F$344</f>
        <v>0</v>
      </c>
      <c r="G321" s="219" t="str">
        <f xml:space="preserve"> 'Calc_In-periodODI'!G$344</f>
        <v>£m</v>
      </c>
    </row>
    <row r="322" spans="1:7" s="219" customFormat="1" outlineLevel="2" x14ac:dyDescent="0.15">
      <c r="A322" s="282"/>
      <c r="B322" s="282"/>
      <c r="C322" s="283"/>
      <c r="D322" s="284"/>
    </row>
    <row r="323" spans="1:7" s="219" customFormat="1" outlineLevel="2" x14ac:dyDescent="0.15">
      <c r="A323" s="282"/>
      <c r="B323" s="282"/>
      <c r="C323" s="283"/>
      <c r="D323" s="284"/>
      <c r="E323" s="219" t="str">
        <f xml:space="preserve"> 'Calc_In-periodODI'!E$345</f>
        <v>In-period revenue adjustments to be applied in 2025-26 allowed revenues eligible for tax uplift - real (2022-23 CPIH FYA prices) (Residential retail)</v>
      </c>
      <c r="F323" s="219">
        <f xml:space="preserve"> 'Calc_In-periodODI'!F$345</f>
        <v>0</v>
      </c>
      <c r="G323" s="219" t="str">
        <f xml:space="preserve"> 'Calc_In-periodODI'!G$345</f>
        <v>£m</v>
      </c>
    </row>
    <row r="324" spans="1:7" s="219" customFormat="1" outlineLevel="2" x14ac:dyDescent="0.15">
      <c r="A324" s="282"/>
      <c r="B324" s="282"/>
      <c r="C324" s="283"/>
      <c r="D324" s="284"/>
      <c r="E324" s="219" t="str">
        <f xml:space="preserve"> 'Calc_In-periodODI'!E$346</f>
        <v>In-period revenue adjustments to be applied in 2025-26 allowed revenues eligible for tax uplift - real (2022-23 CPIH FYA prices) (Business retail)</v>
      </c>
      <c r="F324" s="219">
        <f xml:space="preserve"> 'Calc_In-periodODI'!F$346</f>
        <v>0</v>
      </c>
      <c r="G324" s="219" t="str">
        <f xml:space="preserve"> 'Calc_In-periodODI'!G$346</f>
        <v>£m</v>
      </c>
    </row>
    <row r="325" spans="1:7" s="219" customFormat="1" outlineLevel="2" x14ac:dyDescent="0.15">
      <c r="A325" s="282"/>
      <c r="B325" s="282"/>
      <c r="C325" s="283"/>
      <c r="D325" s="284"/>
    </row>
    <row r="326" spans="1:7" s="219" customFormat="1" outlineLevel="2" x14ac:dyDescent="0.15">
      <c r="A326" s="282"/>
      <c r="B326" s="282"/>
      <c r="C326" s="283"/>
      <c r="D326" s="284"/>
      <c r="E326" s="219" t="str">
        <f xml:space="preserve"> 'Calc_In-periodODI'!E$386</f>
        <v>In-period revenue adjustments to be applied in 2025-26 allowed revenues not eligible for tax uplift - real (2022-23 CPIH FYA prices) (WR)</v>
      </c>
      <c r="F326" s="219">
        <f xml:space="preserve"> 'Calc_In-periodODI'!F$386</f>
        <v>0</v>
      </c>
      <c r="G326" s="219" t="str">
        <f xml:space="preserve"> 'Calc_In-periodODI'!G$386</f>
        <v>£m</v>
      </c>
    </row>
    <row r="327" spans="1:7" s="219" customFormat="1" outlineLevel="2" x14ac:dyDescent="0.15">
      <c r="A327" s="282"/>
      <c r="B327" s="282"/>
      <c r="C327" s="283"/>
      <c r="D327" s="284"/>
      <c r="E327" s="219" t="str">
        <f xml:space="preserve"> 'Calc_In-periodODI'!E$387</f>
        <v>In-period revenue adjustments to be applied in 2025-26 allowed revenues not eligible for tax uplift - real (2022-23 CPIH FYA prices) (WN)</v>
      </c>
      <c r="F327" s="219">
        <f xml:space="preserve"> 'Calc_In-periodODI'!F$387</f>
        <v>0</v>
      </c>
      <c r="G327" s="219" t="str">
        <f xml:space="preserve"> 'Calc_In-periodODI'!G$387</f>
        <v>£m</v>
      </c>
    </row>
    <row r="328" spans="1:7" s="219" customFormat="1" outlineLevel="2" x14ac:dyDescent="0.15">
      <c r="A328" s="282"/>
      <c r="B328" s="282"/>
      <c r="C328" s="283"/>
      <c r="D328" s="284"/>
      <c r="E328" s="219" t="str">
        <f xml:space="preserve"> 'Calc_In-periodODI'!E$388</f>
        <v>In-period revenue adjustments to be applied in 2025-26 allowed revenues not eligible for tax uplift - real (2022-23 CPIH FYA prices) (WWN)</v>
      </c>
      <c r="F328" s="219">
        <f xml:space="preserve"> 'Calc_In-periodODI'!F$388</f>
        <v>0</v>
      </c>
      <c r="G328" s="219" t="str">
        <f xml:space="preserve"> 'Calc_In-periodODI'!G$388</f>
        <v>£m</v>
      </c>
    </row>
    <row r="329" spans="1:7" s="219" customFormat="1" outlineLevel="2" x14ac:dyDescent="0.15">
      <c r="A329" s="282"/>
      <c r="B329" s="282"/>
      <c r="C329" s="283"/>
      <c r="D329" s="284"/>
      <c r="E329" s="219" t="str">
        <f xml:space="preserve"> 'Calc_In-periodODI'!E$389</f>
        <v>In-period revenue adjustments to be applied in 2025-26 allowed revenues not eligible for tax uplift - real (2022-23 CPIH FYA prices) (BR)</v>
      </c>
      <c r="F329" s="219">
        <f xml:space="preserve"> 'Calc_In-periodODI'!F$389</f>
        <v>0</v>
      </c>
      <c r="G329" s="219" t="str">
        <f xml:space="preserve"> 'Calc_In-periodODI'!G$389</f>
        <v>£m</v>
      </c>
    </row>
    <row r="330" spans="1:7" s="219" customFormat="1" outlineLevel="2" x14ac:dyDescent="0.15">
      <c r="A330" s="282"/>
      <c r="B330" s="282"/>
      <c r="C330" s="283"/>
      <c r="D330" s="284"/>
      <c r="E330" s="219" t="str">
        <f xml:space="preserve"> 'Calc_In-periodODI'!E$390</f>
        <v>In-period revenue adjustments to be applied in 2025-26 allowed revenues not eligible for tax uplift - real (2022-23 CPIH FYA prices) (ADDN1)</v>
      </c>
      <c r="F330" s="219">
        <f xml:space="preserve"> 'Calc_In-periodODI'!F$390</f>
        <v>0</v>
      </c>
      <c r="G330" s="219" t="str">
        <f xml:space="preserve"> 'Calc_In-periodODI'!G$390</f>
        <v>£m</v>
      </c>
    </row>
    <row r="331" spans="1:7" s="219" customFormat="1" outlineLevel="2" x14ac:dyDescent="0.15">
      <c r="A331" s="282"/>
      <c r="B331" s="282"/>
      <c r="C331" s="283"/>
      <c r="D331" s="284"/>
      <c r="E331" s="219" t="str">
        <f xml:space="preserve"> 'Calc_In-periodODI'!E$391</f>
        <v>In-period revenue adjustments to be applied in 2025-26 allowed revenues not eligible for tax uplift - real (2022-23 CPIH FYA prices) (ADDN2)</v>
      </c>
      <c r="F331" s="219">
        <f xml:space="preserve"> 'Calc_In-periodODI'!F$391</f>
        <v>0</v>
      </c>
      <c r="G331" s="219" t="str">
        <f xml:space="preserve"> 'Calc_In-periodODI'!G$391</f>
        <v>£m</v>
      </c>
    </row>
    <row r="332" spans="1:7" s="219" customFormat="1" outlineLevel="2" x14ac:dyDescent="0.15">
      <c r="A332" s="282"/>
      <c r="B332" s="282"/>
      <c r="C332" s="283"/>
      <c r="D332" s="284"/>
    </row>
    <row r="333" spans="1:7" s="219" customFormat="1" outlineLevel="2" x14ac:dyDescent="0.15">
      <c r="A333" s="282"/>
      <c r="B333" s="282"/>
      <c r="C333" s="283"/>
      <c r="D333" s="284"/>
      <c r="E333" s="219" t="str">
        <f xml:space="preserve"> 'Calc_In-periodODI'!E$392</f>
        <v>In-period revenue adjustments to be applied in 2025-26 allowed revenues not eligible for tax uplift - real (2022-23 CPIH FYA prices) (Residential retail)</v>
      </c>
      <c r="F333" s="219">
        <f xml:space="preserve"> 'Calc_In-periodODI'!F$392</f>
        <v>0</v>
      </c>
      <c r="G333" s="219" t="str">
        <f xml:space="preserve"> 'Calc_In-periodODI'!G$392</f>
        <v>£m</v>
      </c>
    </row>
    <row r="334" spans="1:7" s="219" customFormat="1" outlineLevel="2" x14ac:dyDescent="0.15">
      <c r="A334" s="282"/>
      <c r="B334" s="282"/>
      <c r="C334" s="283"/>
      <c r="D334" s="284"/>
      <c r="E334" s="219" t="str">
        <f xml:space="preserve"> 'Calc_In-periodODI'!E$393</f>
        <v>In-period revenue adjustments to be applied in 2025-26 allowed revenues not eligible for tax uplift - real (2022-23 CPIH FYA prices) (Business retail)</v>
      </c>
      <c r="F334" s="219">
        <f xml:space="preserve"> 'Calc_In-periodODI'!F$393</f>
        <v>0</v>
      </c>
      <c r="G334" s="219" t="str">
        <f xml:space="preserve"> 'Calc_In-periodODI'!G$393</f>
        <v>£m</v>
      </c>
    </row>
    <row r="335" spans="1:7" s="166" customFormat="1" outlineLevel="2" x14ac:dyDescent="0.15">
      <c r="A335" s="279"/>
      <c r="B335" s="279"/>
      <c r="C335" s="280"/>
      <c r="D335" s="281"/>
    </row>
    <row r="336" spans="1:7" s="219" customFormat="1" outlineLevel="2" x14ac:dyDescent="0.15">
      <c r="A336" s="282"/>
      <c r="B336" s="282"/>
      <c r="C336" s="283"/>
      <c r="D336" s="284"/>
      <c r="E336" s="219" t="str">
        <f xml:space="preserve"> InpS!E$368</f>
        <v>2025-26 year ending March</v>
      </c>
      <c r="F336" s="285">
        <f xml:space="preserve"> InpS!F$368</f>
        <v>2026</v>
      </c>
      <c r="G336" s="219" t="str">
        <f xml:space="preserve"> InpS!G$368</f>
        <v>Year#</v>
      </c>
    </row>
    <row r="337" spans="1:23" s="166" customFormat="1" outlineLevel="2" x14ac:dyDescent="0.15">
      <c r="A337" s="279"/>
      <c r="B337" s="279"/>
      <c r="C337" s="280"/>
      <c r="D337" s="281"/>
    </row>
    <row r="338" spans="1:23" s="166" customFormat="1" outlineLevel="2" x14ac:dyDescent="0.15">
      <c r="A338" s="279"/>
      <c r="B338" s="279"/>
      <c r="C338" s="280"/>
      <c r="D338" s="281"/>
      <c r="E338" s="166" t="s">
        <v>1398</v>
      </c>
      <c r="G338" s="166" t="s">
        <v>158</v>
      </c>
      <c r="H338" s="166">
        <f t="shared" ref="H338:H343" si="193" xml:space="preserve"> SUM(J338:W338)</f>
        <v>0</v>
      </c>
      <c r="J338" s="166">
        <f t="shared" ref="J338:W338" si="194" xml:space="preserve"> IF( J$4 = $F$336, $F316, 0 )</f>
        <v>0</v>
      </c>
      <c r="K338" s="166">
        <f t="shared" si="194"/>
        <v>0</v>
      </c>
      <c r="L338" s="166">
        <f t="shared" si="194"/>
        <v>0</v>
      </c>
      <c r="M338" s="166">
        <f t="shared" si="194"/>
        <v>0</v>
      </c>
      <c r="N338" s="166">
        <f t="shared" si="194"/>
        <v>0</v>
      </c>
      <c r="O338" s="166">
        <f t="shared" si="194"/>
        <v>0</v>
      </c>
      <c r="P338" s="166">
        <f t="shared" si="194"/>
        <v>0</v>
      </c>
      <c r="Q338" s="166">
        <f t="shared" si="194"/>
        <v>0</v>
      </c>
      <c r="R338" s="166">
        <f t="shared" si="194"/>
        <v>0</v>
      </c>
      <c r="S338" s="166">
        <f t="shared" si="194"/>
        <v>0</v>
      </c>
      <c r="T338" s="166">
        <f t="shared" si="194"/>
        <v>0</v>
      </c>
      <c r="U338" s="166">
        <f t="shared" si="194"/>
        <v>0</v>
      </c>
      <c r="V338" s="166">
        <f t="shared" si="194"/>
        <v>0</v>
      </c>
      <c r="W338" s="166">
        <f t="shared" si="194"/>
        <v>0</v>
      </c>
    </row>
    <row r="339" spans="1:23" s="166" customFormat="1" outlineLevel="2" x14ac:dyDescent="0.15">
      <c r="A339" s="279"/>
      <c r="B339" s="279"/>
      <c r="C339" s="280"/>
      <c r="D339" s="281"/>
      <c r="E339" s="166" t="s">
        <v>1399</v>
      </c>
      <c r="G339" s="166" t="s">
        <v>158</v>
      </c>
      <c r="H339" s="166">
        <f t="shared" si="193"/>
        <v>0</v>
      </c>
      <c r="J339" s="166">
        <f t="shared" ref="J339:W339" si="195" xml:space="preserve"> IF( J$4 = $F$336, $F317, 0 )</f>
        <v>0</v>
      </c>
      <c r="K339" s="166">
        <f t="shared" si="195"/>
        <v>0</v>
      </c>
      <c r="L339" s="166">
        <f t="shared" si="195"/>
        <v>0</v>
      </c>
      <c r="M339" s="166">
        <f t="shared" si="195"/>
        <v>0</v>
      </c>
      <c r="N339" s="166">
        <f t="shared" si="195"/>
        <v>0</v>
      </c>
      <c r="O339" s="166">
        <f t="shared" si="195"/>
        <v>0</v>
      </c>
      <c r="P339" s="166">
        <f t="shared" si="195"/>
        <v>0</v>
      </c>
      <c r="Q339" s="166">
        <f t="shared" si="195"/>
        <v>0</v>
      </c>
      <c r="R339" s="166">
        <f t="shared" si="195"/>
        <v>0</v>
      </c>
      <c r="S339" s="166">
        <f t="shared" si="195"/>
        <v>0</v>
      </c>
      <c r="T339" s="166">
        <f t="shared" si="195"/>
        <v>0</v>
      </c>
      <c r="U339" s="166">
        <f t="shared" si="195"/>
        <v>0</v>
      </c>
      <c r="V339" s="166">
        <f t="shared" si="195"/>
        <v>0</v>
      </c>
      <c r="W339" s="166">
        <f t="shared" si="195"/>
        <v>0</v>
      </c>
    </row>
    <row r="340" spans="1:23" s="166" customFormat="1" outlineLevel="2" x14ac:dyDescent="0.15">
      <c r="A340" s="279"/>
      <c r="B340" s="279"/>
      <c r="C340" s="280"/>
      <c r="D340" s="281"/>
      <c r="E340" s="166" t="s">
        <v>1400</v>
      </c>
      <c r="G340" s="166" t="s">
        <v>158</v>
      </c>
      <c r="H340" s="166">
        <f t="shared" si="193"/>
        <v>0</v>
      </c>
      <c r="J340" s="166">
        <f t="shared" ref="J340:W340" si="196" xml:space="preserve"> IF( J$4 = $F$336, $F318, 0 )</f>
        <v>0</v>
      </c>
      <c r="K340" s="166">
        <f t="shared" si="196"/>
        <v>0</v>
      </c>
      <c r="L340" s="166">
        <f t="shared" si="196"/>
        <v>0</v>
      </c>
      <c r="M340" s="166">
        <f t="shared" si="196"/>
        <v>0</v>
      </c>
      <c r="N340" s="166">
        <f t="shared" si="196"/>
        <v>0</v>
      </c>
      <c r="O340" s="166">
        <f t="shared" si="196"/>
        <v>0</v>
      </c>
      <c r="P340" s="166">
        <f t="shared" si="196"/>
        <v>0</v>
      </c>
      <c r="Q340" s="166">
        <f t="shared" si="196"/>
        <v>0</v>
      </c>
      <c r="R340" s="166">
        <f t="shared" si="196"/>
        <v>0</v>
      </c>
      <c r="S340" s="166">
        <f t="shared" si="196"/>
        <v>0</v>
      </c>
      <c r="T340" s="166">
        <f t="shared" si="196"/>
        <v>0</v>
      </c>
      <c r="U340" s="166">
        <f t="shared" si="196"/>
        <v>0</v>
      </c>
      <c r="V340" s="166">
        <f t="shared" si="196"/>
        <v>0</v>
      </c>
      <c r="W340" s="166">
        <f t="shared" si="196"/>
        <v>0</v>
      </c>
    </row>
    <row r="341" spans="1:23" s="166" customFormat="1" outlineLevel="2" x14ac:dyDescent="0.15">
      <c r="A341" s="279"/>
      <c r="B341" s="279"/>
      <c r="C341" s="280"/>
      <c r="D341" s="281"/>
      <c r="E341" s="166" t="s">
        <v>1401</v>
      </c>
      <c r="G341" s="166" t="s">
        <v>158</v>
      </c>
      <c r="H341" s="166">
        <f t="shared" si="193"/>
        <v>0</v>
      </c>
      <c r="J341" s="166">
        <f t="shared" ref="J341:W341" si="197" xml:space="preserve"> IF( J$4 = $F$336, $F319, 0 )</f>
        <v>0</v>
      </c>
      <c r="K341" s="166">
        <f t="shared" si="197"/>
        <v>0</v>
      </c>
      <c r="L341" s="166">
        <f t="shared" si="197"/>
        <v>0</v>
      </c>
      <c r="M341" s="166">
        <f t="shared" si="197"/>
        <v>0</v>
      </c>
      <c r="N341" s="166">
        <f t="shared" si="197"/>
        <v>0</v>
      </c>
      <c r="O341" s="166">
        <f t="shared" si="197"/>
        <v>0</v>
      </c>
      <c r="P341" s="166">
        <f t="shared" si="197"/>
        <v>0</v>
      </c>
      <c r="Q341" s="166">
        <f t="shared" si="197"/>
        <v>0</v>
      </c>
      <c r="R341" s="166">
        <f t="shared" si="197"/>
        <v>0</v>
      </c>
      <c r="S341" s="166">
        <f t="shared" si="197"/>
        <v>0</v>
      </c>
      <c r="T341" s="166">
        <f t="shared" si="197"/>
        <v>0</v>
      </c>
      <c r="U341" s="166">
        <f t="shared" si="197"/>
        <v>0</v>
      </c>
      <c r="V341" s="166">
        <f t="shared" si="197"/>
        <v>0</v>
      </c>
      <c r="W341" s="166">
        <f t="shared" si="197"/>
        <v>0</v>
      </c>
    </row>
    <row r="342" spans="1:23" s="166" customFormat="1" outlineLevel="2" x14ac:dyDescent="0.15">
      <c r="A342" s="279"/>
      <c r="B342" s="279"/>
      <c r="C342" s="280"/>
      <c r="D342" s="281"/>
      <c r="E342" s="166" t="s">
        <v>1402</v>
      </c>
      <c r="G342" s="166" t="s">
        <v>158</v>
      </c>
      <c r="H342" s="166">
        <f t="shared" si="193"/>
        <v>0</v>
      </c>
      <c r="J342" s="166">
        <f t="shared" ref="J342:W342" si="198" xml:space="preserve"> IF( J$4 = $F$336, $F320, 0 )</f>
        <v>0</v>
      </c>
      <c r="K342" s="166">
        <f t="shared" si="198"/>
        <v>0</v>
      </c>
      <c r="L342" s="166">
        <f t="shared" si="198"/>
        <v>0</v>
      </c>
      <c r="M342" s="166">
        <f t="shared" si="198"/>
        <v>0</v>
      </c>
      <c r="N342" s="166">
        <f t="shared" si="198"/>
        <v>0</v>
      </c>
      <c r="O342" s="166">
        <f t="shared" si="198"/>
        <v>0</v>
      </c>
      <c r="P342" s="166">
        <f t="shared" si="198"/>
        <v>0</v>
      </c>
      <c r="Q342" s="166">
        <f t="shared" si="198"/>
        <v>0</v>
      </c>
      <c r="R342" s="166">
        <f t="shared" si="198"/>
        <v>0</v>
      </c>
      <c r="S342" s="166">
        <f t="shared" si="198"/>
        <v>0</v>
      </c>
      <c r="T342" s="166">
        <f t="shared" si="198"/>
        <v>0</v>
      </c>
      <c r="U342" s="166">
        <f t="shared" si="198"/>
        <v>0</v>
      </c>
      <c r="V342" s="166">
        <f t="shared" si="198"/>
        <v>0</v>
      </c>
      <c r="W342" s="166">
        <f t="shared" si="198"/>
        <v>0</v>
      </c>
    </row>
    <row r="343" spans="1:23" s="166" customFormat="1" outlineLevel="2" x14ac:dyDescent="0.15">
      <c r="A343" s="279"/>
      <c r="B343" s="279"/>
      <c r="C343" s="280"/>
      <c r="D343" s="281"/>
      <c r="E343" s="166" t="s">
        <v>1403</v>
      </c>
      <c r="G343" s="166" t="s">
        <v>158</v>
      </c>
      <c r="H343" s="166">
        <f t="shared" si="193"/>
        <v>0</v>
      </c>
      <c r="J343" s="166">
        <f t="shared" ref="J343:W343" si="199" xml:space="preserve"> IF( J$4 = $F$336, $F321, 0 )</f>
        <v>0</v>
      </c>
      <c r="K343" s="166">
        <f t="shared" si="199"/>
        <v>0</v>
      </c>
      <c r="L343" s="166">
        <f t="shared" si="199"/>
        <v>0</v>
      </c>
      <c r="M343" s="166">
        <f t="shared" si="199"/>
        <v>0</v>
      </c>
      <c r="N343" s="166">
        <f t="shared" si="199"/>
        <v>0</v>
      </c>
      <c r="O343" s="166">
        <f t="shared" si="199"/>
        <v>0</v>
      </c>
      <c r="P343" s="166">
        <f t="shared" si="199"/>
        <v>0</v>
      </c>
      <c r="Q343" s="166">
        <f t="shared" si="199"/>
        <v>0</v>
      </c>
      <c r="R343" s="166">
        <f t="shared" si="199"/>
        <v>0</v>
      </c>
      <c r="S343" s="166">
        <f t="shared" si="199"/>
        <v>0</v>
      </c>
      <c r="T343" s="166">
        <f t="shared" si="199"/>
        <v>0</v>
      </c>
      <c r="U343" s="166">
        <f t="shared" si="199"/>
        <v>0</v>
      </c>
      <c r="V343" s="166">
        <f t="shared" si="199"/>
        <v>0</v>
      </c>
      <c r="W343" s="166">
        <f t="shared" si="199"/>
        <v>0</v>
      </c>
    </row>
    <row r="344" spans="1:23" s="166" customFormat="1" outlineLevel="2" x14ac:dyDescent="0.15">
      <c r="A344" s="279"/>
      <c r="B344" s="279"/>
      <c r="C344" s="280"/>
      <c r="D344" s="281"/>
    </row>
    <row r="345" spans="1:23" s="166" customFormat="1" outlineLevel="2" x14ac:dyDescent="0.15">
      <c r="A345" s="279"/>
      <c r="B345" s="279"/>
      <c r="C345" s="280"/>
      <c r="D345" s="281"/>
      <c r="E345" s="166" t="s">
        <v>1404</v>
      </c>
      <c r="G345" s="166" t="s">
        <v>158</v>
      </c>
      <c r="H345" s="166">
        <f t="shared" ref="H345:H346" si="200" xml:space="preserve"> SUM(J345:W345)</f>
        <v>0</v>
      </c>
      <c r="J345" s="166">
        <f t="shared" ref="J345:W345" si="201" xml:space="preserve"> IF( J$4 = $F$336, $F323, 0 )</f>
        <v>0</v>
      </c>
      <c r="K345" s="166">
        <f t="shared" si="201"/>
        <v>0</v>
      </c>
      <c r="L345" s="166">
        <f t="shared" si="201"/>
        <v>0</v>
      </c>
      <c r="M345" s="166">
        <f t="shared" si="201"/>
        <v>0</v>
      </c>
      <c r="N345" s="166">
        <f t="shared" si="201"/>
        <v>0</v>
      </c>
      <c r="O345" s="166">
        <f t="shared" si="201"/>
        <v>0</v>
      </c>
      <c r="P345" s="166">
        <f t="shared" si="201"/>
        <v>0</v>
      </c>
      <c r="Q345" s="166">
        <f t="shared" si="201"/>
        <v>0</v>
      </c>
      <c r="R345" s="166">
        <f t="shared" si="201"/>
        <v>0</v>
      </c>
      <c r="S345" s="166">
        <f t="shared" si="201"/>
        <v>0</v>
      </c>
      <c r="T345" s="166">
        <f t="shared" si="201"/>
        <v>0</v>
      </c>
      <c r="U345" s="166">
        <f t="shared" si="201"/>
        <v>0</v>
      </c>
      <c r="V345" s="166">
        <f t="shared" si="201"/>
        <v>0</v>
      </c>
      <c r="W345" s="166">
        <f t="shared" si="201"/>
        <v>0</v>
      </c>
    </row>
    <row r="346" spans="1:23" s="166" customFormat="1" outlineLevel="2" x14ac:dyDescent="0.15">
      <c r="A346" s="279"/>
      <c r="B346" s="279"/>
      <c r="C346" s="280"/>
      <c r="D346" s="281"/>
      <c r="E346" s="166" t="s">
        <v>1405</v>
      </c>
      <c r="G346" s="166" t="s">
        <v>158</v>
      </c>
      <c r="H346" s="166">
        <f t="shared" si="200"/>
        <v>0</v>
      </c>
      <c r="J346" s="166">
        <f t="shared" ref="J346:W346" si="202" xml:space="preserve"> IF( J$4 = $F$336, $F324, 0 )</f>
        <v>0</v>
      </c>
      <c r="K346" s="166">
        <f t="shared" si="202"/>
        <v>0</v>
      </c>
      <c r="L346" s="166">
        <f t="shared" si="202"/>
        <v>0</v>
      </c>
      <c r="M346" s="166">
        <f t="shared" si="202"/>
        <v>0</v>
      </c>
      <c r="N346" s="166">
        <f t="shared" si="202"/>
        <v>0</v>
      </c>
      <c r="O346" s="166">
        <f t="shared" si="202"/>
        <v>0</v>
      </c>
      <c r="P346" s="166">
        <f t="shared" si="202"/>
        <v>0</v>
      </c>
      <c r="Q346" s="166">
        <f t="shared" si="202"/>
        <v>0</v>
      </c>
      <c r="R346" s="166">
        <f t="shared" si="202"/>
        <v>0</v>
      </c>
      <c r="S346" s="166">
        <f t="shared" si="202"/>
        <v>0</v>
      </c>
      <c r="T346" s="166">
        <f t="shared" si="202"/>
        <v>0</v>
      </c>
      <c r="U346" s="166">
        <f t="shared" si="202"/>
        <v>0</v>
      </c>
      <c r="V346" s="166">
        <f t="shared" si="202"/>
        <v>0</v>
      </c>
      <c r="W346" s="166">
        <f t="shared" si="202"/>
        <v>0</v>
      </c>
    </row>
    <row r="347" spans="1:23" s="166" customFormat="1" outlineLevel="2" x14ac:dyDescent="0.15">
      <c r="A347" s="279"/>
      <c r="B347" s="279"/>
      <c r="C347" s="280"/>
      <c r="D347" s="281"/>
    </row>
    <row r="348" spans="1:23" s="166" customFormat="1" outlineLevel="2" x14ac:dyDescent="0.15">
      <c r="A348" s="279"/>
      <c r="B348" s="279"/>
      <c r="C348" s="280"/>
      <c r="D348" s="281"/>
      <c r="E348" s="166" t="s">
        <v>1406</v>
      </c>
      <c r="G348" s="166" t="s">
        <v>158</v>
      </c>
      <c r="H348" s="166">
        <f t="shared" ref="H348:H353" si="203" xml:space="preserve"> SUM(J348:W348)</f>
        <v>0</v>
      </c>
      <c r="J348" s="166">
        <f t="shared" ref="J348:W348" si="204" xml:space="preserve"> IF( J$4 = $F$336, $F326, 0 )</f>
        <v>0</v>
      </c>
      <c r="K348" s="166">
        <f t="shared" si="204"/>
        <v>0</v>
      </c>
      <c r="L348" s="166">
        <f t="shared" si="204"/>
        <v>0</v>
      </c>
      <c r="M348" s="166">
        <f t="shared" si="204"/>
        <v>0</v>
      </c>
      <c r="N348" s="166">
        <f t="shared" si="204"/>
        <v>0</v>
      </c>
      <c r="O348" s="166">
        <f t="shared" si="204"/>
        <v>0</v>
      </c>
      <c r="P348" s="166">
        <f t="shared" si="204"/>
        <v>0</v>
      </c>
      <c r="Q348" s="166">
        <f t="shared" si="204"/>
        <v>0</v>
      </c>
      <c r="R348" s="166">
        <f t="shared" si="204"/>
        <v>0</v>
      </c>
      <c r="S348" s="166">
        <f t="shared" si="204"/>
        <v>0</v>
      </c>
      <c r="T348" s="166">
        <f t="shared" si="204"/>
        <v>0</v>
      </c>
      <c r="U348" s="166">
        <f t="shared" si="204"/>
        <v>0</v>
      </c>
      <c r="V348" s="166">
        <f t="shared" si="204"/>
        <v>0</v>
      </c>
      <c r="W348" s="166">
        <f t="shared" si="204"/>
        <v>0</v>
      </c>
    </row>
    <row r="349" spans="1:23" s="166" customFormat="1" outlineLevel="2" x14ac:dyDescent="0.15">
      <c r="A349" s="279"/>
      <c r="B349" s="279"/>
      <c r="C349" s="280"/>
      <c r="D349" s="281"/>
      <c r="E349" s="166" t="s">
        <v>1407</v>
      </c>
      <c r="G349" s="166" t="s">
        <v>158</v>
      </c>
      <c r="H349" s="166">
        <f t="shared" si="203"/>
        <v>0</v>
      </c>
      <c r="J349" s="166">
        <f t="shared" ref="J349:W349" si="205" xml:space="preserve"> IF( J$4 = $F$336, $F327, 0 )</f>
        <v>0</v>
      </c>
      <c r="K349" s="166">
        <f t="shared" si="205"/>
        <v>0</v>
      </c>
      <c r="L349" s="166">
        <f t="shared" si="205"/>
        <v>0</v>
      </c>
      <c r="M349" s="166">
        <f t="shared" si="205"/>
        <v>0</v>
      </c>
      <c r="N349" s="166">
        <f t="shared" si="205"/>
        <v>0</v>
      </c>
      <c r="O349" s="166">
        <f t="shared" si="205"/>
        <v>0</v>
      </c>
      <c r="P349" s="166">
        <f t="shared" si="205"/>
        <v>0</v>
      </c>
      <c r="Q349" s="166">
        <f t="shared" si="205"/>
        <v>0</v>
      </c>
      <c r="R349" s="166">
        <f t="shared" si="205"/>
        <v>0</v>
      </c>
      <c r="S349" s="166">
        <f t="shared" si="205"/>
        <v>0</v>
      </c>
      <c r="T349" s="166">
        <f t="shared" si="205"/>
        <v>0</v>
      </c>
      <c r="U349" s="166">
        <f t="shared" si="205"/>
        <v>0</v>
      </c>
      <c r="V349" s="166">
        <f t="shared" si="205"/>
        <v>0</v>
      </c>
      <c r="W349" s="166">
        <f t="shared" si="205"/>
        <v>0</v>
      </c>
    </row>
    <row r="350" spans="1:23" s="166" customFormat="1" outlineLevel="2" x14ac:dyDescent="0.15">
      <c r="A350" s="279"/>
      <c r="B350" s="279"/>
      <c r="C350" s="280"/>
      <c r="D350" s="281"/>
      <c r="E350" s="166" t="s">
        <v>1408</v>
      </c>
      <c r="G350" s="166" t="s">
        <v>158</v>
      </c>
      <c r="H350" s="166">
        <f t="shared" si="203"/>
        <v>0</v>
      </c>
      <c r="J350" s="166">
        <f t="shared" ref="J350:W350" si="206" xml:space="preserve"> IF( J$4 = $F$336, $F328, 0 )</f>
        <v>0</v>
      </c>
      <c r="K350" s="166">
        <f t="shared" si="206"/>
        <v>0</v>
      </c>
      <c r="L350" s="166">
        <f t="shared" si="206"/>
        <v>0</v>
      </c>
      <c r="M350" s="166">
        <f t="shared" si="206"/>
        <v>0</v>
      </c>
      <c r="N350" s="166">
        <f t="shared" si="206"/>
        <v>0</v>
      </c>
      <c r="O350" s="166">
        <f t="shared" si="206"/>
        <v>0</v>
      </c>
      <c r="P350" s="166">
        <f t="shared" si="206"/>
        <v>0</v>
      </c>
      <c r="Q350" s="166">
        <f t="shared" si="206"/>
        <v>0</v>
      </c>
      <c r="R350" s="166">
        <f t="shared" si="206"/>
        <v>0</v>
      </c>
      <c r="S350" s="166">
        <f t="shared" si="206"/>
        <v>0</v>
      </c>
      <c r="T350" s="166">
        <f t="shared" si="206"/>
        <v>0</v>
      </c>
      <c r="U350" s="166">
        <f t="shared" si="206"/>
        <v>0</v>
      </c>
      <c r="V350" s="166">
        <f t="shared" si="206"/>
        <v>0</v>
      </c>
      <c r="W350" s="166">
        <f t="shared" si="206"/>
        <v>0</v>
      </c>
    </row>
    <row r="351" spans="1:23" s="166" customFormat="1" outlineLevel="2" x14ac:dyDescent="0.15">
      <c r="A351" s="279"/>
      <c r="B351" s="279"/>
      <c r="C351" s="280"/>
      <c r="D351" s="281"/>
      <c r="E351" s="166" t="s">
        <v>1409</v>
      </c>
      <c r="G351" s="166" t="s">
        <v>158</v>
      </c>
      <c r="H351" s="166">
        <f t="shared" si="203"/>
        <v>0</v>
      </c>
      <c r="J351" s="166">
        <f t="shared" ref="J351:W351" si="207" xml:space="preserve"> IF( J$4 = $F$336, $F329, 0 )</f>
        <v>0</v>
      </c>
      <c r="K351" s="166">
        <f t="shared" si="207"/>
        <v>0</v>
      </c>
      <c r="L351" s="166">
        <f t="shared" si="207"/>
        <v>0</v>
      </c>
      <c r="M351" s="166">
        <f t="shared" si="207"/>
        <v>0</v>
      </c>
      <c r="N351" s="166">
        <f t="shared" si="207"/>
        <v>0</v>
      </c>
      <c r="O351" s="166">
        <f t="shared" si="207"/>
        <v>0</v>
      </c>
      <c r="P351" s="166">
        <f t="shared" si="207"/>
        <v>0</v>
      </c>
      <c r="Q351" s="166">
        <f t="shared" si="207"/>
        <v>0</v>
      </c>
      <c r="R351" s="166">
        <f t="shared" si="207"/>
        <v>0</v>
      </c>
      <c r="S351" s="166">
        <f t="shared" si="207"/>
        <v>0</v>
      </c>
      <c r="T351" s="166">
        <f t="shared" si="207"/>
        <v>0</v>
      </c>
      <c r="U351" s="166">
        <f t="shared" si="207"/>
        <v>0</v>
      </c>
      <c r="V351" s="166">
        <f t="shared" si="207"/>
        <v>0</v>
      </c>
      <c r="W351" s="166">
        <f t="shared" si="207"/>
        <v>0</v>
      </c>
    </row>
    <row r="352" spans="1:23" s="166" customFormat="1" outlineLevel="2" x14ac:dyDescent="0.15">
      <c r="A352" s="279"/>
      <c r="B352" s="279"/>
      <c r="C352" s="280"/>
      <c r="D352" s="281"/>
      <c r="E352" s="166" t="s">
        <v>1410</v>
      </c>
      <c r="G352" s="166" t="s">
        <v>158</v>
      </c>
      <c r="H352" s="166">
        <f t="shared" si="203"/>
        <v>0</v>
      </c>
      <c r="J352" s="166">
        <f t="shared" ref="J352:W352" si="208" xml:space="preserve"> IF( J$4 = $F$336, $F330, 0 )</f>
        <v>0</v>
      </c>
      <c r="K352" s="166">
        <f t="shared" si="208"/>
        <v>0</v>
      </c>
      <c r="L352" s="166">
        <f t="shared" si="208"/>
        <v>0</v>
      </c>
      <c r="M352" s="166">
        <f t="shared" si="208"/>
        <v>0</v>
      </c>
      <c r="N352" s="166">
        <f t="shared" si="208"/>
        <v>0</v>
      </c>
      <c r="O352" s="166">
        <f t="shared" si="208"/>
        <v>0</v>
      </c>
      <c r="P352" s="166">
        <f t="shared" si="208"/>
        <v>0</v>
      </c>
      <c r="Q352" s="166">
        <f t="shared" si="208"/>
        <v>0</v>
      </c>
      <c r="R352" s="166">
        <f t="shared" si="208"/>
        <v>0</v>
      </c>
      <c r="S352" s="166">
        <f t="shared" si="208"/>
        <v>0</v>
      </c>
      <c r="T352" s="166">
        <f t="shared" si="208"/>
        <v>0</v>
      </c>
      <c r="U352" s="166">
        <f t="shared" si="208"/>
        <v>0</v>
      </c>
      <c r="V352" s="166">
        <f t="shared" si="208"/>
        <v>0</v>
      </c>
      <c r="W352" s="166">
        <f t="shared" si="208"/>
        <v>0</v>
      </c>
    </row>
    <row r="353" spans="1:23" s="166" customFormat="1" outlineLevel="2" x14ac:dyDescent="0.15">
      <c r="A353" s="279"/>
      <c r="B353" s="279"/>
      <c r="C353" s="280"/>
      <c r="D353" s="281"/>
      <c r="E353" s="166" t="s">
        <v>1411</v>
      </c>
      <c r="G353" s="166" t="s">
        <v>158</v>
      </c>
      <c r="H353" s="166">
        <f t="shared" si="203"/>
        <v>0</v>
      </c>
      <c r="J353" s="166">
        <f t="shared" ref="J353:W353" si="209" xml:space="preserve"> IF( J$4 = $F$336, $F331, 0 )</f>
        <v>0</v>
      </c>
      <c r="K353" s="166">
        <f t="shared" si="209"/>
        <v>0</v>
      </c>
      <c r="L353" s="166">
        <f t="shared" si="209"/>
        <v>0</v>
      </c>
      <c r="M353" s="166">
        <f t="shared" si="209"/>
        <v>0</v>
      </c>
      <c r="N353" s="166">
        <f t="shared" si="209"/>
        <v>0</v>
      </c>
      <c r="O353" s="166">
        <f t="shared" si="209"/>
        <v>0</v>
      </c>
      <c r="P353" s="166">
        <f t="shared" si="209"/>
        <v>0</v>
      </c>
      <c r="Q353" s="166">
        <f t="shared" si="209"/>
        <v>0</v>
      </c>
      <c r="R353" s="166">
        <f t="shared" si="209"/>
        <v>0</v>
      </c>
      <c r="S353" s="166">
        <f t="shared" si="209"/>
        <v>0</v>
      </c>
      <c r="T353" s="166">
        <f t="shared" si="209"/>
        <v>0</v>
      </c>
      <c r="U353" s="166">
        <f t="shared" si="209"/>
        <v>0</v>
      </c>
      <c r="V353" s="166">
        <f t="shared" si="209"/>
        <v>0</v>
      </c>
      <c r="W353" s="166">
        <f t="shared" si="209"/>
        <v>0</v>
      </c>
    </row>
    <row r="354" spans="1:23" s="166" customFormat="1" outlineLevel="2" x14ac:dyDescent="0.15">
      <c r="A354" s="279"/>
      <c r="B354" s="279"/>
      <c r="C354" s="280"/>
      <c r="D354" s="281"/>
    </row>
    <row r="355" spans="1:23" s="166" customFormat="1" outlineLevel="2" x14ac:dyDescent="0.15">
      <c r="A355" s="279"/>
      <c r="B355" s="279"/>
      <c r="C355" s="280"/>
      <c r="D355" s="281"/>
      <c r="E355" s="166" t="s">
        <v>1412</v>
      </c>
      <c r="G355" s="166" t="s">
        <v>158</v>
      </c>
      <c r="H355" s="166">
        <f t="shared" ref="H355:H356" si="210" xml:space="preserve"> SUM(J355:W355)</f>
        <v>0</v>
      </c>
      <c r="J355" s="166">
        <f t="shared" ref="J355:W355" si="211" xml:space="preserve"> IF( J$4 = $F$336, $F333, 0 )</f>
        <v>0</v>
      </c>
      <c r="K355" s="166">
        <f t="shared" si="211"/>
        <v>0</v>
      </c>
      <c r="L355" s="166">
        <f t="shared" si="211"/>
        <v>0</v>
      </c>
      <c r="M355" s="166">
        <f t="shared" si="211"/>
        <v>0</v>
      </c>
      <c r="N355" s="166">
        <f t="shared" si="211"/>
        <v>0</v>
      </c>
      <c r="O355" s="166">
        <f t="shared" si="211"/>
        <v>0</v>
      </c>
      <c r="P355" s="166">
        <f t="shared" si="211"/>
        <v>0</v>
      </c>
      <c r="Q355" s="166">
        <f t="shared" si="211"/>
        <v>0</v>
      </c>
      <c r="R355" s="166">
        <f t="shared" si="211"/>
        <v>0</v>
      </c>
      <c r="S355" s="166">
        <f t="shared" si="211"/>
        <v>0</v>
      </c>
      <c r="T355" s="166">
        <f t="shared" si="211"/>
        <v>0</v>
      </c>
      <c r="U355" s="166">
        <f t="shared" si="211"/>
        <v>0</v>
      </c>
      <c r="V355" s="166">
        <f t="shared" si="211"/>
        <v>0</v>
      </c>
      <c r="W355" s="166">
        <f t="shared" si="211"/>
        <v>0</v>
      </c>
    </row>
    <row r="356" spans="1:23" s="166" customFormat="1" outlineLevel="2" x14ac:dyDescent="0.15">
      <c r="A356" s="279"/>
      <c r="B356" s="279"/>
      <c r="C356" s="280"/>
      <c r="D356" s="281"/>
      <c r="E356" s="166" t="s">
        <v>1413</v>
      </c>
      <c r="G356" s="166" t="s">
        <v>158</v>
      </c>
      <c r="H356" s="166">
        <f t="shared" si="210"/>
        <v>0</v>
      </c>
      <c r="J356" s="166">
        <f t="shared" ref="J356:W356" si="212" xml:space="preserve"> IF( J$4 = $F$336, $F334, 0 )</f>
        <v>0</v>
      </c>
      <c r="K356" s="166">
        <f t="shared" si="212"/>
        <v>0</v>
      </c>
      <c r="L356" s="166">
        <f t="shared" si="212"/>
        <v>0</v>
      </c>
      <c r="M356" s="166">
        <f t="shared" si="212"/>
        <v>0</v>
      </c>
      <c r="N356" s="166">
        <f t="shared" si="212"/>
        <v>0</v>
      </c>
      <c r="O356" s="166">
        <f t="shared" si="212"/>
        <v>0</v>
      </c>
      <c r="P356" s="166">
        <f t="shared" si="212"/>
        <v>0</v>
      </c>
      <c r="Q356" s="166">
        <f t="shared" si="212"/>
        <v>0</v>
      </c>
      <c r="R356" s="166">
        <f t="shared" si="212"/>
        <v>0</v>
      </c>
      <c r="S356" s="166">
        <f t="shared" si="212"/>
        <v>0</v>
      </c>
      <c r="T356" s="166">
        <f t="shared" si="212"/>
        <v>0</v>
      </c>
      <c r="U356" s="166">
        <f t="shared" si="212"/>
        <v>0</v>
      </c>
      <c r="V356" s="166">
        <f t="shared" si="212"/>
        <v>0</v>
      </c>
      <c r="W356" s="166">
        <f t="shared" si="212"/>
        <v>0</v>
      </c>
    </row>
    <row r="357" spans="1:23" s="166" customFormat="1" outlineLevel="1" x14ac:dyDescent="0.15">
      <c r="A357" s="279"/>
      <c r="B357" s="279"/>
      <c r="C357" s="280"/>
      <c r="D357" s="281"/>
    </row>
    <row r="358" spans="1:23" s="166" customFormat="1" outlineLevel="1" x14ac:dyDescent="0.15">
      <c r="A358" s="279"/>
      <c r="B358" s="163" t="s">
        <v>1259</v>
      </c>
      <c r="C358" s="280"/>
      <c r="D358" s="281"/>
    </row>
    <row r="359" spans="1:23" s="219" customFormat="1" outlineLevel="2" x14ac:dyDescent="0.15">
      <c r="A359" s="282"/>
      <c r="B359" s="282"/>
      <c r="C359" s="283"/>
      <c r="D359" s="284"/>
      <c r="E359" s="219" t="str">
        <f xml:space="preserve"> 'Calc_In-periodODI'!E$348</f>
        <v>In-period revenue adjustments to be applied in 2026-27 allowed revenues eligible for tax uplift - real (2022-23 CPIH FYA prices) (WR)</v>
      </c>
      <c r="F359" s="219">
        <f xml:space="preserve"> 'Calc_In-periodODI'!F$348</f>
        <v>0</v>
      </c>
      <c r="G359" s="219" t="str">
        <f xml:space="preserve"> 'Calc_In-periodODI'!G$348</f>
        <v>£m</v>
      </c>
    </row>
    <row r="360" spans="1:23" s="219" customFormat="1" outlineLevel="2" x14ac:dyDescent="0.15">
      <c r="A360" s="282"/>
      <c r="B360" s="282"/>
      <c r="C360" s="283"/>
      <c r="D360" s="284"/>
      <c r="E360" s="219" t="str">
        <f xml:space="preserve"> 'Calc_In-periodODI'!E$349</f>
        <v>In-period revenue adjustments to be applied in 2026-27 allowed revenues eligible for tax uplift - real (2022-23 CPIH FYA prices) (WN)</v>
      </c>
      <c r="F360" s="219">
        <f xml:space="preserve"> 'Calc_In-periodODI'!F$349</f>
        <v>-1.171188229649768</v>
      </c>
      <c r="G360" s="219" t="str">
        <f xml:space="preserve"> 'Calc_In-periodODI'!G$349</f>
        <v>£m</v>
      </c>
    </row>
    <row r="361" spans="1:23" s="219" customFormat="1" outlineLevel="2" x14ac:dyDescent="0.15">
      <c r="A361" s="282"/>
      <c r="B361" s="282"/>
      <c r="C361" s="283"/>
      <c r="D361" s="284"/>
      <c r="E361" s="219" t="str">
        <f xml:space="preserve"> 'Calc_In-periodODI'!E$350</f>
        <v>In-period revenue adjustments to be applied in 2026-27 allowed revenues eligible for tax uplift - real (2022-23 CPIH FYA prices) (WWN)</v>
      </c>
      <c r="F361" s="219">
        <f xml:space="preserve"> 'Calc_In-periodODI'!F$350</f>
        <v>2.6935912521989445</v>
      </c>
      <c r="G361" s="219" t="str">
        <f xml:space="preserve"> 'Calc_In-periodODI'!G$350</f>
        <v>£m</v>
      </c>
    </row>
    <row r="362" spans="1:23" s="219" customFormat="1" outlineLevel="2" x14ac:dyDescent="0.15">
      <c r="A362" s="282"/>
      <c r="B362" s="282"/>
      <c r="C362" s="283"/>
      <c r="D362" s="284"/>
      <c r="E362" s="219" t="str">
        <f xml:space="preserve"> 'Calc_In-periodODI'!E$351</f>
        <v>In-period revenue adjustments to be applied in 2026-27 allowed revenues eligible for tax uplift - real (2022-23 CPIH FYA prices) (BR)</v>
      </c>
      <c r="F362" s="219">
        <f xml:space="preserve"> 'Calc_In-periodODI'!F$351</f>
        <v>0</v>
      </c>
      <c r="G362" s="219" t="str">
        <f xml:space="preserve"> 'Calc_In-periodODI'!G$351</f>
        <v>£m</v>
      </c>
    </row>
    <row r="363" spans="1:23" s="219" customFormat="1" outlineLevel="2" x14ac:dyDescent="0.15">
      <c r="A363" s="282"/>
      <c r="B363" s="282"/>
      <c r="C363" s="283"/>
      <c r="D363" s="284"/>
      <c r="E363" s="219" t="str">
        <f xml:space="preserve"> 'Calc_In-periodODI'!E$352</f>
        <v>In-period revenue adjustments to be applied in 2026-27 allowed revenues eligible for tax uplift - real (2022-23 CPIH FYA prices) (ADDN1)</v>
      </c>
      <c r="F363" s="219">
        <f xml:space="preserve"> 'Calc_In-periodODI'!F$352</f>
        <v>0</v>
      </c>
      <c r="G363" s="219" t="str">
        <f xml:space="preserve"> 'Calc_In-periodODI'!G$352</f>
        <v>£m</v>
      </c>
    </row>
    <row r="364" spans="1:23" s="219" customFormat="1" outlineLevel="2" x14ac:dyDescent="0.15">
      <c r="A364" s="282"/>
      <c r="B364" s="282"/>
      <c r="C364" s="283"/>
      <c r="D364" s="284"/>
      <c r="E364" s="219" t="str">
        <f xml:space="preserve"> 'Calc_In-periodODI'!E$353</f>
        <v>In-period revenue adjustments to be applied in 2026-27 allowed revenues eligible for tax uplift - real (2022-23 CPIH FYA prices) (ADDN2)</v>
      </c>
      <c r="F364" s="219">
        <f xml:space="preserve"> 'Calc_In-periodODI'!F$353</f>
        <v>0</v>
      </c>
      <c r="G364" s="219" t="str">
        <f xml:space="preserve"> 'Calc_In-periodODI'!G$353</f>
        <v>£m</v>
      </c>
    </row>
    <row r="365" spans="1:23" s="219" customFormat="1" outlineLevel="2" x14ac:dyDescent="0.15">
      <c r="A365" s="282"/>
      <c r="B365" s="282"/>
      <c r="C365" s="283"/>
      <c r="D365" s="284"/>
    </row>
    <row r="366" spans="1:23" s="219" customFormat="1" outlineLevel="2" x14ac:dyDescent="0.15">
      <c r="A366" s="282"/>
      <c r="B366" s="282"/>
      <c r="C366" s="283"/>
      <c r="D366" s="284"/>
      <c r="E366" s="219" t="str">
        <f xml:space="preserve"> 'Calc_In-periodODI'!E$354</f>
        <v>In-period revenue adjustments to be applied in 2026-27 allowed revenues eligible for tax uplift - real (2022-23 CPIH FYA prices) (Residential retail)</v>
      </c>
      <c r="F366" s="219">
        <f xml:space="preserve"> 'Calc_In-periodODI'!F$354</f>
        <v>0</v>
      </c>
      <c r="G366" s="219" t="str">
        <f xml:space="preserve"> 'Calc_In-periodODI'!G$354</f>
        <v>£m</v>
      </c>
    </row>
    <row r="367" spans="1:23" s="219" customFormat="1" outlineLevel="2" x14ac:dyDescent="0.15">
      <c r="A367" s="282"/>
      <c r="B367" s="282"/>
      <c r="C367" s="283"/>
      <c r="D367" s="284"/>
      <c r="E367" s="219" t="str">
        <f xml:space="preserve"> 'Calc_In-periodODI'!E$355</f>
        <v>In-period revenue adjustments to be applied in 2026-27 allowed revenues eligible for tax uplift - real (2022-23 CPIH FYA prices) (Business retail)</v>
      </c>
      <c r="F367" s="219">
        <f xml:space="preserve"> 'Calc_In-periodODI'!F$355</f>
        <v>0</v>
      </c>
      <c r="G367" s="219" t="str">
        <f xml:space="preserve"> 'Calc_In-periodODI'!G$355</f>
        <v>£m</v>
      </c>
    </row>
    <row r="368" spans="1:23" s="166" customFormat="1" outlineLevel="2" x14ac:dyDescent="0.15">
      <c r="A368" s="279"/>
      <c r="B368" s="279"/>
      <c r="C368" s="280"/>
      <c r="D368" s="281"/>
    </row>
    <row r="369" spans="1:23" s="219" customFormat="1" outlineLevel="2" x14ac:dyDescent="0.15">
      <c r="A369" s="282"/>
      <c r="B369" s="282"/>
      <c r="C369" s="283"/>
      <c r="D369" s="284"/>
      <c r="E369" s="219" t="str">
        <f xml:space="preserve"> 'Calc_In-periodODI'!E$395</f>
        <v>In-period revenue adjustments to be applied in 2026-27 allowed revenues not eligible for tax uplift - real (2022-23 CPIH FYA prices) (WR)</v>
      </c>
      <c r="F369" s="219">
        <f xml:space="preserve"> 'Calc_In-periodODI'!F$395</f>
        <v>0</v>
      </c>
      <c r="G369" s="219" t="str">
        <f xml:space="preserve"> 'Calc_In-periodODI'!G$395</f>
        <v>£m</v>
      </c>
    </row>
    <row r="370" spans="1:23" s="219" customFormat="1" outlineLevel="2" x14ac:dyDescent="0.15">
      <c r="A370" s="282"/>
      <c r="B370" s="282"/>
      <c r="C370" s="283"/>
      <c r="D370" s="284"/>
      <c r="E370" s="219" t="str">
        <f xml:space="preserve"> 'Calc_In-periodODI'!E$396</f>
        <v>In-period revenue adjustments to be applied in 2026-27 allowed revenues not eligible for tax uplift - real (2022-23 CPIH FYA prices) (WN)</v>
      </c>
      <c r="F370" s="219">
        <f xml:space="preserve"> 'Calc_In-periodODI'!F$396</f>
        <v>0</v>
      </c>
      <c r="G370" s="219" t="str">
        <f xml:space="preserve"> 'Calc_In-periodODI'!G$396</f>
        <v>£m</v>
      </c>
    </row>
    <row r="371" spans="1:23" s="219" customFormat="1" outlineLevel="2" x14ac:dyDescent="0.15">
      <c r="A371" s="282"/>
      <c r="B371" s="282"/>
      <c r="C371" s="283"/>
      <c r="D371" s="284"/>
      <c r="E371" s="219" t="str">
        <f xml:space="preserve"> 'Calc_In-periodODI'!E$397</f>
        <v>In-period revenue adjustments to be applied in 2026-27 allowed revenues not eligible for tax uplift - real (2022-23 CPIH FYA prices) (WWN)</v>
      </c>
      <c r="F371" s="219">
        <f xml:space="preserve"> 'Calc_In-periodODI'!F$397</f>
        <v>0</v>
      </c>
      <c r="G371" s="219" t="str">
        <f xml:space="preserve"> 'Calc_In-periodODI'!G$397</f>
        <v>£m</v>
      </c>
    </row>
    <row r="372" spans="1:23" s="219" customFormat="1" outlineLevel="2" x14ac:dyDescent="0.15">
      <c r="A372" s="282"/>
      <c r="B372" s="282"/>
      <c r="C372" s="283"/>
      <c r="D372" s="284"/>
      <c r="E372" s="219" t="str">
        <f xml:space="preserve"> 'Calc_In-periodODI'!E$398</f>
        <v>In-period revenue adjustments to be applied in 2026-27 allowed revenues not eligible for tax uplift - real (2022-23 CPIH FYA prices) (BR)</v>
      </c>
      <c r="F372" s="219">
        <f xml:space="preserve"> 'Calc_In-periodODI'!F$398</f>
        <v>0</v>
      </c>
      <c r="G372" s="219" t="str">
        <f xml:space="preserve"> 'Calc_In-periodODI'!G$398</f>
        <v>£m</v>
      </c>
    </row>
    <row r="373" spans="1:23" s="219" customFormat="1" outlineLevel="2" x14ac:dyDescent="0.15">
      <c r="A373" s="282"/>
      <c r="B373" s="282"/>
      <c r="C373" s="283"/>
      <c r="D373" s="284"/>
      <c r="E373" s="219" t="str">
        <f xml:space="preserve"> 'Calc_In-periodODI'!E$399</f>
        <v>In-period revenue adjustments to be applied in 2026-27 allowed revenues not eligible for tax uplift - real (2022-23 CPIH FYA prices) (ADDN1)</v>
      </c>
      <c r="F373" s="219">
        <f xml:space="preserve"> 'Calc_In-periodODI'!F$399</f>
        <v>0</v>
      </c>
      <c r="G373" s="219" t="str">
        <f xml:space="preserve"> 'Calc_In-periodODI'!G$399</f>
        <v>£m</v>
      </c>
    </row>
    <row r="374" spans="1:23" s="219" customFormat="1" outlineLevel="2" x14ac:dyDescent="0.15">
      <c r="A374" s="282"/>
      <c r="B374" s="282"/>
      <c r="C374" s="283"/>
      <c r="D374" s="284"/>
      <c r="E374" s="219" t="str">
        <f xml:space="preserve"> 'Calc_In-periodODI'!E$400</f>
        <v>In-period revenue adjustments to be applied in 2026-27 allowed revenues not eligible for tax uplift - real (2022-23 CPIH FYA prices) (ADDN2)</v>
      </c>
      <c r="F374" s="219">
        <f xml:space="preserve"> 'Calc_In-periodODI'!F$400</f>
        <v>0</v>
      </c>
      <c r="G374" s="219" t="str">
        <f xml:space="preserve"> 'Calc_In-periodODI'!G$400</f>
        <v>£m</v>
      </c>
    </row>
    <row r="375" spans="1:23" s="219" customFormat="1" outlineLevel="2" x14ac:dyDescent="0.15">
      <c r="A375" s="282"/>
      <c r="B375" s="282"/>
      <c r="C375" s="283"/>
      <c r="D375" s="284"/>
    </row>
    <row r="376" spans="1:23" s="219" customFormat="1" outlineLevel="2" x14ac:dyDescent="0.15">
      <c r="A376" s="282"/>
      <c r="B376" s="282"/>
      <c r="C376" s="283"/>
      <c r="D376" s="284"/>
      <c r="E376" s="219" t="str">
        <f xml:space="preserve"> 'Calc_In-periodODI'!E$401</f>
        <v>In-period revenue adjustments to be applied in 2026-27 allowed revenues not eligible for tax uplift - real (2022-23 CPIH FYA prices) (Residential retail)</v>
      </c>
      <c r="F376" s="219">
        <f xml:space="preserve"> 'Calc_In-periodODI'!F$401</f>
        <v>0</v>
      </c>
      <c r="G376" s="219" t="str">
        <f xml:space="preserve"> 'Calc_In-periodODI'!G$401</f>
        <v>£m</v>
      </c>
    </row>
    <row r="377" spans="1:23" s="219" customFormat="1" outlineLevel="2" x14ac:dyDescent="0.15">
      <c r="A377" s="282"/>
      <c r="B377" s="282"/>
      <c r="C377" s="283"/>
      <c r="D377" s="284"/>
      <c r="E377" s="219" t="str">
        <f xml:space="preserve"> 'Calc_In-periodODI'!E$402</f>
        <v>In-period revenue adjustments to be applied in 2026-27 allowed revenues not eligible for tax uplift - real (2022-23 CPIH FYA prices) (Business retail)</v>
      </c>
      <c r="F377" s="219">
        <f xml:space="preserve"> 'Calc_In-periodODI'!F$402</f>
        <v>0</v>
      </c>
      <c r="G377" s="219" t="str">
        <f xml:space="preserve"> 'Calc_In-periodODI'!G$402</f>
        <v>£m</v>
      </c>
    </row>
    <row r="378" spans="1:23" s="219" customFormat="1" outlineLevel="2" x14ac:dyDescent="0.15">
      <c r="A378" s="282"/>
      <c r="B378" s="282"/>
      <c r="C378" s="283"/>
      <c r="D378" s="284"/>
    </row>
    <row r="379" spans="1:23" s="219" customFormat="1" outlineLevel="2" x14ac:dyDescent="0.15">
      <c r="A379" s="282"/>
      <c r="B379" s="282"/>
      <c r="C379" s="283"/>
      <c r="D379" s="284"/>
      <c r="E379" s="219" t="str">
        <f xml:space="preserve"> InpS!E$369</f>
        <v>2026-27 year ending March</v>
      </c>
      <c r="F379" s="285">
        <f xml:space="preserve"> InpS!F$369</f>
        <v>2027</v>
      </c>
      <c r="G379" s="219" t="str">
        <f xml:space="preserve"> InpS!G$369</f>
        <v>Year#</v>
      </c>
    </row>
    <row r="380" spans="1:23" s="219" customFormat="1" outlineLevel="2" x14ac:dyDescent="0.15">
      <c r="A380" s="282"/>
      <c r="B380" s="282"/>
      <c r="C380" s="283"/>
      <c r="D380" s="284"/>
    </row>
    <row r="381" spans="1:23" s="166" customFormat="1" outlineLevel="2" x14ac:dyDescent="0.15">
      <c r="A381" s="279"/>
      <c r="B381" s="279"/>
      <c r="C381" s="280"/>
      <c r="D381" s="281"/>
      <c r="E381" s="166" t="s">
        <v>1414</v>
      </c>
      <c r="G381" s="166" t="s">
        <v>158</v>
      </c>
      <c r="H381" s="166">
        <f t="shared" ref="H381:H386" si="213" xml:space="preserve"> SUM(J381:W381)</f>
        <v>0</v>
      </c>
      <c r="J381" s="166">
        <f t="shared" ref="J381:W381" si="214" xml:space="preserve"> IF( J$4 = $F$379, $F359, 0 )</f>
        <v>0</v>
      </c>
      <c r="K381" s="166">
        <f t="shared" si="214"/>
        <v>0</v>
      </c>
      <c r="L381" s="166">
        <f t="shared" si="214"/>
        <v>0</v>
      </c>
      <c r="M381" s="166">
        <f t="shared" si="214"/>
        <v>0</v>
      </c>
      <c r="N381" s="166">
        <f t="shared" si="214"/>
        <v>0</v>
      </c>
      <c r="O381" s="166">
        <f t="shared" si="214"/>
        <v>0</v>
      </c>
      <c r="P381" s="166">
        <f t="shared" si="214"/>
        <v>0</v>
      </c>
      <c r="Q381" s="166">
        <f t="shared" si="214"/>
        <v>0</v>
      </c>
      <c r="R381" s="166">
        <f t="shared" si="214"/>
        <v>0</v>
      </c>
      <c r="S381" s="166">
        <f t="shared" si="214"/>
        <v>0</v>
      </c>
      <c r="T381" s="166">
        <f t="shared" si="214"/>
        <v>0</v>
      </c>
      <c r="U381" s="166">
        <f t="shared" si="214"/>
        <v>0</v>
      </c>
      <c r="V381" s="166">
        <f t="shared" si="214"/>
        <v>0</v>
      </c>
      <c r="W381" s="166">
        <f t="shared" si="214"/>
        <v>0</v>
      </c>
    </row>
    <row r="382" spans="1:23" s="166" customFormat="1" outlineLevel="2" x14ac:dyDescent="0.15">
      <c r="A382" s="279"/>
      <c r="B382" s="279"/>
      <c r="C382" s="280"/>
      <c r="D382" s="281"/>
      <c r="E382" s="166" t="s">
        <v>1415</v>
      </c>
      <c r="G382" s="166" t="s">
        <v>158</v>
      </c>
      <c r="H382" s="166">
        <f t="shared" si="213"/>
        <v>-1.171188229649768</v>
      </c>
      <c r="J382" s="166">
        <f t="shared" ref="J382:W382" si="215" xml:space="preserve"> IF( J$4 = $F$379, $F360, 0 )</f>
        <v>0</v>
      </c>
      <c r="K382" s="166">
        <f t="shared" si="215"/>
        <v>0</v>
      </c>
      <c r="L382" s="166">
        <f t="shared" si="215"/>
        <v>0</v>
      </c>
      <c r="M382" s="166">
        <f t="shared" si="215"/>
        <v>0</v>
      </c>
      <c r="N382" s="166">
        <f t="shared" si="215"/>
        <v>0</v>
      </c>
      <c r="O382" s="166">
        <f t="shared" si="215"/>
        <v>0</v>
      </c>
      <c r="P382" s="166">
        <f t="shared" si="215"/>
        <v>0</v>
      </c>
      <c r="Q382" s="166">
        <f t="shared" si="215"/>
        <v>0</v>
      </c>
      <c r="R382" s="166">
        <f t="shared" si="215"/>
        <v>0</v>
      </c>
      <c r="S382" s="166">
        <f t="shared" si="215"/>
        <v>0</v>
      </c>
      <c r="T382" s="166">
        <f xml:space="preserve"> IF( T$4 = $F$379, $F360, 0 )</f>
        <v>-1.171188229649768</v>
      </c>
      <c r="U382" s="166">
        <f t="shared" si="215"/>
        <v>0</v>
      </c>
      <c r="V382" s="166">
        <f t="shared" si="215"/>
        <v>0</v>
      </c>
      <c r="W382" s="166">
        <f t="shared" si="215"/>
        <v>0</v>
      </c>
    </row>
    <row r="383" spans="1:23" s="166" customFormat="1" outlineLevel="2" x14ac:dyDescent="0.15">
      <c r="A383" s="279"/>
      <c r="B383" s="279"/>
      <c r="C383" s="280"/>
      <c r="D383" s="281"/>
      <c r="E383" s="166" t="s">
        <v>1416</v>
      </c>
      <c r="G383" s="166" t="s">
        <v>158</v>
      </c>
      <c r="H383" s="166">
        <f t="shared" si="213"/>
        <v>2.6935912521989445</v>
      </c>
      <c r="J383" s="166">
        <f t="shared" ref="J383:W383" si="216" xml:space="preserve"> IF( J$4 = $F$379, $F361, 0 )</f>
        <v>0</v>
      </c>
      <c r="K383" s="166">
        <f t="shared" si="216"/>
        <v>0</v>
      </c>
      <c r="L383" s="166">
        <f t="shared" si="216"/>
        <v>0</v>
      </c>
      <c r="M383" s="166">
        <f t="shared" si="216"/>
        <v>0</v>
      </c>
      <c r="N383" s="166">
        <f t="shared" si="216"/>
        <v>0</v>
      </c>
      <c r="O383" s="166">
        <f t="shared" si="216"/>
        <v>0</v>
      </c>
      <c r="P383" s="166">
        <f t="shared" si="216"/>
        <v>0</v>
      </c>
      <c r="Q383" s="166">
        <f t="shared" si="216"/>
        <v>0</v>
      </c>
      <c r="R383" s="166">
        <f t="shared" si="216"/>
        <v>0</v>
      </c>
      <c r="S383" s="166">
        <f t="shared" si="216"/>
        <v>0</v>
      </c>
      <c r="T383" s="166">
        <f t="shared" si="216"/>
        <v>2.6935912521989445</v>
      </c>
      <c r="U383" s="166">
        <f t="shared" si="216"/>
        <v>0</v>
      </c>
      <c r="V383" s="166">
        <f t="shared" si="216"/>
        <v>0</v>
      </c>
      <c r="W383" s="166">
        <f t="shared" si="216"/>
        <v>0</v>
      </c>
    </row>
    <row r="384" spans="1:23" s="166" customFormat="1" outlineLevel="2" x14ac:dyDescent="0.15">
      <c r="A384" s="279"/>
      <c r="B384" s="279"/>
      <c r="C384" s="280"/>
      <c r="D384" s="281"/>
      <c r="E384" s="166" t="s">
        <v>1417</v>
      </c>
      <c r="G384" s="166" t="s">
        <v>158</v>
      </c>
      <c r="H384" s="166">
        <f t="shared" si="213"/>
        <v>0</v>
      </c>
      <c r="J384" s="166">
        <f t="shared" ref="J384:W384" si="217" xml:space="preserve"> IF( J$4 = $F$379, $F362, 0 )</f>
        <v>0</v>
      </c>
      <c r="K384" s="166">
        <f t="shared" si="217"/>
        <v>0</v>
      </c>
      <c r="L384" s="166">
        <f t="shared" si="217"/>
        <v>0</v>
      </c>
      <c r="M384" s="166">
        <f t="shared" si="217"/>
        <v>0</v>
      </c>
      <c r="N384" s="166">
        <f t="shared" si="217"/>
        <v>0</v>
      </c>
      <c r="O384" s="166">
        <f t="shared" si="217"/>
        <v>0</v>
      </c>
      <c r="P384" s="166">
        <f t="shared" si="217"/>
        <v>0</v>
      </c>
      <c r="Q384" s="166">
        <f t="shared" si="217"/>
        <v>0</v>
      </c>
      <c r="R384" s="166">
        <f t="shared" si="217"/>
        <v>0</v>
      </c>
      <c r="S384" s="166">
        <f t="shared" si="217"/>
        <v>0</v>
      </c>
      <c r="T384" s="166">
        <f t="shared" si="217"/>
        <v>0</v>
      </c>
      <c r="U384" s="166">
        <f t="shared" si="217"/>
        <v>0</v>
      </c>
      <c r="V384" s="166">
        <f t="shared" si="217"/>
        <v>0</v>
      </c>
      <c r="W384" s="166">
        <f t="shared" si="217"/>
        <v>0</v>
      </c>
    </row>
    <row r="385" spans="1:23" s="166" customFormat="1" outlineLevel="2" x14ac:dyDescent="0.15">
      <c r="A385" s="279"/>
      <c r="B385" s="279"/>
      <c r="C385" s="280"/>
      <c r="D385" s="281"/>
      <c r="E385" s="166" t="s">
        <v>1418</v>
      </c>
      <c r="G385" s="166" t="s">
        <v>158</v>
      </c>
      <c r="H385" s="166">
        <f t="shared" si="213"/>
        <v>0</v>
      </c>
      <c r="J385" s="166">
        <f t="shared" ref="J385:W385" si="218" xml:space="preserve"> IF( J$4 = $F$379, $F363, 0 )</f>
        <v>0</v>
      </c>
      <c r="K385" s="166">
        <f t="shared" si="218"/>
        <v>0</v>
      </c>
      <c r="L385" s="166">
        <f t="shared" si="218"/>
        <v>0</v>
      </c>
      <c r="M385" s="166">
        <f t="shared" si="218"/>
        <v>0</v>
      </c>
      <c r="N385" s="166">
        <f t="shared" si="218"/>
        <v>0</v>
      </c>
      <c r="O385" s="166">
        <f t="shared" si="218"/>
        <v>0</v>
      </c>
      <c r="P385" s="166">
        <f t="shared" si="218"/>
        <v>0</v>
      </c>
      <c r="Q385" s="166">
        <f t="shared" si="218"/>
        <v>0</v>
      </c>
      <c r="R385" s="166">
        <f t="shared" si="218"/>
        <v>0</v>
      </c>
      <c r="S385" s="166">
        <f t="shared" si="218"/>
        <v>0</v>
      </c>
      <c r="T385" s="166">
        <f t="shared" si="218"/>
        <v>0</v>
      </c>
      <c r="U385" s="166">
        <f t="shared" si="218"/>
        <v>0</v>
      </c>
      <c r="V385" s="166">
        <f t="shared" si="218"/>
        <v>0</v>
      </c>
      <c r="W385" s="166">
        <f t="shared" si="218"/>
        <v>0</v>
      </c>
    </row>
    <row r="386" spans="1:23" s="166" customFormat="1" outlineLevel="2" x14ac:dyDescent="0.15">
      <c r="A386" s="279"/>
      <c r="B386" s="279"/>
      <c r="C386" s="280"/>
      <c r="D386" s="281"/>
      <c r="E386" s="166" t="s">
        <v>1419</v>
      </c>
      <c r="G386" s="166" t="s">
        <v>158</v>
      </c>
      <c r="H386" s="166">
        <f t="shared" si="213"/>
        <v>0</v>
      </c>
      <c r="J386" s="166">
        <f t="shared" ref="J386:W386" si="219" xml:space="preserve"> IF( J$4 = $F$379, $F364, 0 )</f>
        <v>0</v>
      </c>
      <c r="K386" s="166">
        <f t="shared" si="219"/>
        <v>0</v>
      </c>
      <c r="L386" s="166">
        <f t="shared" si="219"/>
        <v>0</v>
      </c>
      <c r="M386" s="166">
        <f t="shared" si="219"/>
        <v>0</v>
      </c>
      <c r="N386" s="166">
        <f t="shared" si="219"/>
        <v>0</v>
      </c>
      <c r="O386" s="166">
        <f t="shared" si="219"/>
        <v>0</v>
      </c>
      <c r="P386" s="166">
        <f t="shared" si="219"/>
        <v>0</v>
      </c>
      <c r="Q386" s="166">
        <f t="shared" si="219"/>
        <v>0</v>
      </c>
      <c r="R386" s="166">
        <f t="shared" si="219"/>
        <v>0</v>
      </c>
      <c r="S386" s="166">
        <f t="shared" si="219"/>
        <v>0</v>
      </c>
      <c r="T386" s="166">
        <f t="shared" si="219"/>
        <v>0</v>
      </c>
      <c r="U386" s="166">
        <f t="shared" si="219"/>
        <v>0</v>
      </c>
      <c r="V386" s="166">
        <f t="shared" si="219"/>
        <v>0</v>
      </c>
      <c r="W386" s="166">
        <f t="shared" si="219"/>
        <v>0</v>
      </c>
    </row>
    <row r="387" spans="1:23" s="166" customFormat="1" outlineLevel="2" x14ac:dyDescent="0.15">
      <c r="A387" s="279"/>
      <c r="B387" s="279"/>
      <c r="C387" s="280"/>
      <c r="D387" s="281"/>
    </row>
    <row r="388" spans="1:23" s="166" customFormat="1" outlineLevel="2" x14ac:dyDescent="0.15">
      <c r="A388" s="279"/>
      <c r="B388" s="279"/>
      <c r="C388" s="280"/>
      <c r="D388" s="281"/>
      <c r="E388" s="166" t="s">
        <v>1420</v>
      </c>
      <c r="G388" s="166" t="s">
        <v>158</v>
      </c>
      <c r="H388" s="166">
        <f t="shared" ref="H388:H389" si="220" xml:space="preserve"> SUM(J388:W388)</f>
        <v>0</v>
      </c>
      <c r="J388" s="166">
        <f t="shared" ref="J388:W388" si="221" xml:space="preserve"> IF( J$4 = $F$379, $F366, 0 )</f>
        <v>0</v>
      </c>
      <c r="K388" s="166">
        <f t="shared" si="221"/>
        <v>0</v>
      </c>
      <c r="L388" s="166">
        <f t="shared" si="221"/>
        <v>0</v>
      </c>
      <c r="M388" s="166">
        <f t="shared" si="221"/>
        <v>0</v>
      </c>
      <c r="N388" s="166">
        <f t="shared" si="221"/>
        <v>0</v>
      </c>
      <c r="O388" s="166">
        <f t="shared" si="221"/>
        <v>0</v>
      </c>
      <c r="P388" s="166">
        <f t="shared" si="221"/>
        <v>0</v>
      </c>
      <c r="Q388" s="166">
        <f t="shared" si="221"/>
        <v>0</v>
      </c>
      <c r="R388" s="166">
        <f t="shared" si="221"/>
        <v>0</v>
      </c>
      <c r="S388" s="166">
        <f t="shared" si="221"/>
        <v>0</v>
      </c>
      <c r="T388" s="166">
        <f t="shared" si="221"/>
        <v>0</v>
      </c>
      <c r="U388" s="166">
        <f t="shared" si="221"/>
        <v>0</v>
      </c>
      <c r="V388" s="166">
        <f t="shared" si="221"/>
        <v>0</v>
      </c>
      <c r="W388" s="166">
        <f t="shared" si="221"/>
        <v>0</v>
      </c>
    </row>
    <row r="389" spans="1:23" s="166" customFormat="1" outlineLevel="2" x14ac:dyDescent="0.15">
      <c r="A389" s="279"/>
      <c r="B389" s="279"/>
      <c r="C389" s="280"/>
      <c r="D389" s="281"/>
      <c r="E389" s="166" t="s">
        <v>1421</v>
      </c>
      <c r="G389" s="166" t="s">
        <v>158</v>
      </c>
      <c r="H389" s="166">
        <f t="shared" si="220"/>
        <v>0</v>
      </c>
      <c r="J389" s="166">
        <f t="shared" ref="J389:W389" si="222" xml:space="preserve"> IF( J$4 = $F$379, $F367, 0 )</f>
        <v>0</v>
      </c>
      <c r="K389" s="166">
        <f t="shared" si="222"/>
        <v>0</v>
      </c>
      <c r="L389" s="166">
        <f t="shared" si="222"/>
        <v>0</v>
      </c>
      <c r="M389" s="166">
        <f t="shared" si="222"/>
        <v>0</v>
      </c>
      <c r="N389" s="166">
        <f t="shared" si="222"/>
        <v>0</v>
      </c>
      <c r="O389" s="166">
        <f t="shared" si="222"/>
        <v>0</v>
      </c>
      <c r="P389" s="166">
        <f t="shared" si="222"/>
        <v>0</v>
      </c>
      <c r="Q389" s="166">
        <f t="shared" si="222"/>
        <v>0</v>
      </c>
      <c r="R389" s="166">
        <f t="shared" si="222"/>
        <v>0</v>
      </c>
      <c r="S389" s="166">
        <f t="shared" si="222"/>
        <v>0</v>
      </c>
      <c r="T389" s="166">
        <f t="shared" si="222"/>
        <v>0</v>
      </c>
      <c r="U389" s="166">
        <f t="shared" si="222"/>
        <v>0</v>
      </c>
      <c r="V389" s="166">
        <f t="shared" si="222"/>
        <v>0</v>
      </c>
      <c r="W389" s="166">
        <f t="shared" si="222"/>
        <v>0</v>
      </c>
    </row>
    <row r="390" spans="1:23" s="166" customFormat="1" outlineLevel="2" x14ac:dyDescent="0.15">
      <c r="A390" s="279"/>
      <c r="B390" s="279"/>
      <c r="C390" s="280"/>
      <c r="D390" s="281"/>
    </row>
    <row r="391" spans="1:23" s="166" customFormat="1" outlineLevel="2" x14ac:dyDescent="0.15">
      <c r="A391" s="279"/>
      <c r="B391" s="279"/>
      <c r="C391" s="280"/>
      <c r="D391" s="281"/>
      <c r="E391" s="166" t="s">
        <v>1422</v>
      </c>
      <c r="G391" s="166" t="s">
        <v>158</v>
      </c>
      <c r="H391" s="166">
        <f t="shared" ref="H391:H396" si="223" xml:space="preserve"> SUM(J391:W391)</f>
        <v>0</v>
      </c>
      <c r="J391" s="166">
        <f t="shared" ref="J391:W391" si="224" xml:space="preserve"> IF( J$4 = $F$379, $F369, 0 )</f>
        <v>0</v>
      </c>
      <c r="K391" s="166">
        <f t="shared" si="224"/>
        <v>0</v>
      </c>
      <c r="L391" s="166">
        <f t="shared" si="224"/>
        <v>0</v>
      </c>
      <c r="M391" s="166">
        <f t="shared" si="224"/>
        <v>0</v>
      </c>
      <c r="N391" s="166">
        <f t="shared" si="224"/>
        <v>0</v>
      </c>
      <c r="O391" s="166">
        <f t="shared" si="224"/>
        <v>0</v>
      </c>
      <c r="P391" s="166">
        <f t="shared" si="224"/>
        <v>0</v>
      </c>
      <c r="Q391" s="166">
        <f t="shared" si="224"/>
        <v>0</v>
      </c>
      <c r="R391" s="166">
        <f t="shared" si="224"/>
        <v>0</v>
      </c>
      <c r="S391" s="166">
        <f t="shared" si="224"/>
        <v>0</v>
      </c>
      <c r="T391" s="166">
        <f t="shared" si="224"/>
        <v>0</v>
      </c>
      <c r="U391" s="166">
        <f t="shared" si="224"/>
        <v>0</v>
      </c>
      <c r="V391" s="166">
        <f t="shared" si="224"/>
        <v>0</v>
      </c>
      <c r="W391" s="166">
        <f t="shared" si="224"/>
        <v>0</v>
      </c>
    </row>
    <row r="392" spans="1:23" s="166" customFormat="1" outlineLevel="2" x14ac:dyDescent="0.15">
      <c r="A392" s="279"/>
      <c r="B392" s="279"/>
      <c r="C392" s="280"/>
      <c r="D392" s="281"/>
      <c r="E392" s="166" t="s">
        <v>1423</v>
      </c>
      <c r="G392" s="166" t="s">
        <v>158</v>
      </c>
      <c r="H392" s="166">
        <f t="shared" si="223"/>
        <v>0</v>
      </c>
      <c r="J392" s="166">
        <f t="shared" ref="J392:W392" si="225" xml:space="preserve"> IF( J$4 = $F$379, $F370, 0 )</f>
        <v>0</v>
      </c>
      <c r="K392" s="166">
        <f t="shared" si="225"/>
        <v>0</v>
      </c>
      <c r="L392" s="166">
        <f t="shared" si="225"/>
        <v>0</v>
      </c>
      <c r="M392" s="166">
        <f t="shared" si="225"/>
        <v>0</v>
      </c>
      <c r="N392" s="166">
        <f t="shared" si="225"/>
        <v>0</v>
      </c>
      <c r="O392" s="166">
        <f t="shared" si="225"/>
        <v>0</v>
      </c>
      <c r="P392" s="166">
        <f t="shared" si="225"/>
        <v>0</v>
      </c>
      <c r="Q392" s="166">
        <f t="shared" si="225"/>
        <v>0</v>
      </c>
      <c r="R392" s="166">
        <f t="shared" si="225"/>
        <v>0</v>
      </c>
      <c r="S392" s="166">
        <f t="shared" si="225"/>
        <v>0</v>
      </c>
      <c r="T392" s="166">
        <f t="shared" si="225"/>
        <v>0</v>
      </c>
      <c r="U392" s="166">
        <f t="shared" si="225"/>
        <v>0</v>
      </c>
      <c r="V392" s="166">
        <f t="shared" si="225"/>
        <v>0</v>
      </c>
      <c r="W392" s="166">
        <f t="shared" si="225"/>
        <v>0</v>
      </c>
    </row>
    <row r="393" spans="1:23" s="166" customFormat="1" outlineLevel="2" x14ac:dyDescent="0.15">
      <c r="A393" s="279"/>
      <c r="B393" s="279"/>
      <c r="C393" s="280"/>
      <c r="D393" s="281"/>
      <c r="E393" s="166" t="s">
        <v>1424</v>
      </c>
      <c r="G393" s="166" t="s">
        <v>158</v>
      </c>
      <c r="H393" s="166">
        <f t="shared" si="223"/>
        <v>0</v>
      </c>
      <c r="J393" s="166">
        <f t="shared" ref="J393:W393" si="226" xml:space="preserve"> IF( J$4 = $F$379, $F371, 0 )</f>
        <v>0</v>
      </c>
      <c r="K393" s="166">
        <f t="shared" si="226"/>
        <v>0</v>
      </c>
      <c r="L393" s="166">
        <f t="shared" si="226"/>
        <v>0</v>
      </c>
      <c r="M393" s="166">
        <f t="shared" si="226"/>
        <v>0</v>
      </c>
      <c r="N393" s="166">
        <f t="shared" si="226"/>
        <v>0</v>
      </c>
      <c r="O393" s="166">
        <f t="shared" si="226"/>
        <v>0</v>
      </c>
      <c r="P393" s="166">
        <f t="shared" si="226"/>
        <v>0</v>
      </c>
      <c r="Q393" s="166">
        <f t="shared" si="226"/>
        <v>0</v>
      </c>
      <c r="R393" s="166">
        <f t="shared" si="226"/>
        <v>0</v>
      </c>
      <c r="S393" s="166">
        <f t="shared" si="226"/>
        <v>0</v>
      </c>
      <c r="T393" s="166">
        <f t="shared" si="226"/>
        <v>0</v>
      </c>
      <c r="U393" s="166">
        <f t="shared" si="226"/>
        <v>0</v>
      </c>
      <c r="V393" s="166">
        <f t="shared" si="226"/>
        <v>0</v>
      </c>
      <c r="W393" s="166">
        <f t="shared" si="226"/>
        <v>0</v>
      </c>
    </row>
    <row r="394" spans="1:23" s="166" customFormat="1" outlineLevel="2" x14ac:dyDescent="0.15">
      <c r="A394" s="279"/>
      <c r="B394" s="279"/>
      <c r="C394" s="280"/>
      <c r="D394" s="281"/>
      <c r="E394" s="166" t="s">
        <v>1425</v>
      </c>
      <c r="G394" s="166" t="s">
        <v>158</v>
      </c>
      <c r="H394" s="166">
        <f t="shared" si="223"/>
        <v>0</v>
      </c>
      <c r="J394" s="166">
        <f t="shared" ref="J394:W394" si="227" xml:space="preserve"> IF( J$4 = $F$379, $F372, 0 )</f>
        <v>0</v>
      </c>
      <c r="K394" s="166">
        <f t="shared" si="227"/>
        <v>0</v>
      </c>
      <c r="L394" s="166">
        <f t="shared" si="227"/>
        <v>0</v>
      </c>
      <c r="M394" s="166">
        <f t="shared" si="227"/>
        <v>0</v>
      </c>
      <c r="N394" s="166">
        <f t="shared" si="227"/>
        <v>0</v>
      </c>
      <c r="O394" s="166">
        <f t="shared" si="227"/>
        <v>0</v>
      </c>
      <c r="P394" s="166">
        <f t="shared" si="227"/>
        <v>0</v>
      </c>
      <c r="Q394" s="166">
        <f t="shared" si="227"/>
        <v>0</v>
      </c>
      <c r="R394" s="166">
        <f t="shared" si="227"/>
        <v>0</v>
      </c>
      <c r="S394" s="166">
        <f t="shared" si="227"/>
        <v>0</v>
      </c>
      <c r="T394" s="166">
        <f t="shared" si="227"/>
        <v>0</v>
      </c>
      <c r="U394" s="166">
        <f t="shared" si="227"/>
        <v>0</v>
      </c>
      <c r="V394" s="166">
        <f t="shared" si="227"/>
        <v>0</v>
      </c>
      <c r="W394" s="166">
        <f t="shared" si="227"/>
        <v>0</v>
      </c>
    </row>
    <row r="395" spans="1:23" s="166" customFormat="1" outlineLevel="2" x14ac:dyDescent="0.15">
      <c r="A395" s="279"/>
      <c r="B395" s="279"/>
      <c r="C395" s="280"/>
      <c r="D395" s="281"/>
      <c r="E395" s="166" t="s">
        <v>1426</v>
      </c>
      <c r="G395" s="166" t="s">
        <v>158</v>
      </c>
      <c r="H395" s="166">
        <f t="shared" si="223"/>
        <v>0</v>
      </c>
      <c r="J395" s="166">
        <f t="shared" ref="J395:W395" si="228" xml:space="preserve"> IF( J$4 = $F$379, $F373, 0 )</f>
        <v>0</v>
      </c>
      <c r="K395" s="166">
        <f t="shared" si="228"/>
        <v>0</v>
      </c>
      <c r="L395" s="166">
        <f t="shared" si="228"/>
        <v>0</v>
      </c>
      <c r="M395" s="166">
        <f t="shared" si="228"/>
        <v>0</v>
      </c>
      <c r="N395" s="166">
        <f t="shared" si="228"/>
        <v>0</v>
      </c>
      <c r="O395" s="166">
        <f t="shared" si="228"/>
        <v>0</v>
      </c>
      <c r="P395" s="166">
        <f t="shared" si="228"/>
        <v>0</v>
      </c>
      <c r="Q395" s="166">
        <f t="shared" si="228"/>
        <v>0</v>
      </c>
      <c r="R395" s="166">
        <f t="shared" si="228"/>
        <v>0</v>
      </c>
      <c r="S395" s="166">
        <f t="shared" si="228"/>
        <v>0</v>
      </c>
      <c r="T395" s="166">
        <f t="shared" si="228"/>
        <v>0</v>
      </c>
      <c r="U395" s="166">
        <f t="shared" si="228"/>
        <v>0</v>
      </c>
      <c r="V395" s="166">
        <f t="shared" si="228"/>
        <v>0</v>
      </c>
      <c r="W395" s="166">
        <f t="shared" si="228"/>
        <v>0</v>
      </c>
    </row>
    <row r="396" spans="1:23" s="166" customFormat="1" outlineLevel="2" x14ac:dyDescent="0.15">
      <c r="A396" s="279"/>
      <c r="B396" s="279"/>
      <c r="C396" s="280"/>
      <c r="D396" s="281"/>
      <c r="E396" s="166" t="s">
        <v>1427</v>
      </c>
      <c r="G396" s="166" t="s">
        <v>158</v>
      </c>
      <c r="H396" s="166">
        <f t="shared" si="223"/>
        <v>0</v>
      </c>
      <c r="J396" s="166">
        <f t="shared" ref="J396:W396" si="229" xml:space="preserve"> IF( J$4 = $F$379, $F374, 0 )</f>
        <v>0</v>
      </c>
      <c r="K396" s="166">
        <f t="shared" si="229"/>
        <v>0</v>
      </c>
      <c r="L396" s="166">
        <f t="shared" si="229"/>
        <v>0</v>
      </c>
      <c r="M396" s="166">
        <f t="shared" si="229"/>
        <v>0</v>
      </c>
      <c r="N396" s="166">
        <f t="shared" si="229"/>
        <v>0</v>
      </c>
      <c r="O396" s="166">
        <f t="shared" si="229"/>
        <v>0</v>
      </c>
      <c r="P396" s="166">
        <f t="shared" si="229"/>
        <v>0</v>
      </c>
      <c r="Q396" s="166">
        <f t="shared" si="229"/>
        <v>0</v>
      </c>
      <c r="R396" s="166">
        <f t="shared" si="229"/>
        <v>0</v>
      </c>
      <c r="S396" s="166">
        <f t="shared" si="229"/>
        <v>0</v>
      </c>
      <c r="T396" s="166">
        <f t="shared" si="229"/>
        <v>0</v>
      </c>
      <c r="U396" s="166">
        <f t="shared" si="229"/>
        <v>0</v>
      </c>
      <c r="V396" s="166">
        <f t="shared" si="229"/>
        <v>0</v>
      </c>
      <c r="W396" s="166">
        <f t="shared" si="229"/>
        <v>0</v>
      </c>
    </row>
    <row r="397" spans="1:23" s="166" customFormat="1" outlineLevel="2" x14ac:dyDescent="0.15">
      <c r="A397" s="279"/>
      <c r="B397" s="279"/>
      <c r="C397" s="280"/>
      <c r="D397" s="281"/>
    </row>
    <row r="398" spans="1:23" s="166" customFormat="1" outlineLevel="2" x14ac:dyDescent="0.15">
      <c r="A398" s="279"/>
      <c r="B398" s="279"/>
      <c r="C398" s="280"/>
      <c r="D398" s="281"/>
      <c r="E398" s="166" t="s">
        <v>1428</v>
      </c>
      <c r="G398" s="166" t="s">
        <v>158</v>
      </c>
      <c r="H398" s="166">
        <f xml:space="preserve"> SUM(J398:W398)</f>
        <v>0</v>
      </c>
      <c r="J398" s="166">
        <f t="shared" ref="J398:W398" si="230" xml:space="preserve"> IF( J$4 = $F$379, $F376, 0 )</f>
        <v>0</v>
      </c>
      <c r="K398" s="166">
        <f t="shared" si="230"/>
        <v>0</v>
      </c>
      <c r="L398" s="166">
        <f t="shared" si="230"/>
        <v>0</v>
      </c>
      <c r="M398" s="166">
        <f t="shared" si="230"/>
        <v>0</v>
      </c>
      <c r="N398" s="166">
        <f t="shared" si="230"/>
        <v>0</v>
      </c>
      <c r="O398" s="166">
        <f t="shared" si="230"/>
        <v>0</v>
      </c>
      <c r="P398" s="166">
        <f t="shared" si="230"/>
        <v>0</v>
      </c>
      <c r="Q398" s="166">
        <f t="shared" si="230"/>
        <v>0</v>
      </c>
      <c r="R398" s="166">
        <f t="shared" si="230"/>
        <v>0</v>
      </c>
      <c r="S398" s="166">
        <f t="shared" si="230"/>
        <v>0</v>
      </c>
      <c r="T398" s="166">
        <f t="shared" si="230"/>
        <v>0</v>
      </c>
      <c r="U398" s="166">
        <f t="shared" si="230"/>
        <v>0</v>
      </c>
      <c r="V398" s="166">
        <f t="shared" si="230"/>
        <v>0</v>
      </c>
      <c r="W398" s="166">
        <f t="shared" si="230"/>
        <v>0</v>
      </c>
    </row>
    <row r="399" spans="1:23" s="166" customFormat="1" outlineLevel="2" x14ac:dyDescent="0.15">
      <c r="A399" s="279"/>
      <c r="B399" s="279"/>
      <c r="C399" s="280"/>
      <c r="D399" s="281"/>
      <c r="E399" s="166" t="s">
        <v>1429</v>
      </c>
      <c r="G399" s="166" t="s">
        <v>158</v>
      </c>
      <c r="H399" s="166">
        <f t="shared" ref="H399" si="231" xml:space="preserve"> SUM(J399:W399)</f>
        <v>0</v>
      </c>
      <c r="J399" s="166">
        <f t="shared" ref="J399:W399" si="232" xml:space="preserve"> IF( J$4 = $F$379, $F377, 0 )</f>
        <v>0</v>
      </c>
      <c r="K399" s="166">
        <f t="shared" si="232"/>
        <v>0</v>
      </c>
      <c r="L399" s="166">
        <f t="shared" si="232"/>
        <v>0</v>
      </c>
      <c r="M399" s="166">
        <f t="shared" si="232"/>
        <v>0</v>
      </c>
      <c r="N399" s="166">
        <f t="shared" si="232"/>
        <v>0</v>
      </c>
      <c r="O399" s="166">
        <f t="shared" si="232"/>
        <v>0</v>
      </c>
      <c r="P399" s="166">
        <f t="shared" si="232"/>
        <v>0</v>
      </c>
      <c r="Q399" s="166">
        <f t="shared" si="232"/>
        <v>0</v>
      </c>
      <c r="R399" s="166">
        <f t="shared" si="232"/>
        <v>0</v>
      </c>
      <c r="S399" s="166">
        <f t="shared" si="232"/>
        <v>0</v>
      </c>
      <c r="T399" s="166">
        <f t="shared" si="232"/>
        <v>0</v>
      </c>
      <c r="U399" s="166">
        <f t="shared" si="232"/>
        <v>0</v>
      </c>
      <c r="V399" s="166">
        <f t="shared" si="232"/>
        <v>0</v>
      </c>
      <c r="W399" s="166">
        <f t="shared" si="232"/>
        <v>0</v>
      </c>
    </row>
    <row r="400" spans="1:23" s="166" customFormat="1" outlineLevel="1" x14ac:dyDescent="0.15">
      <c r="A400" s="279"/>
      <c r="B400" s="279"/>
      <c r="C400" s="280"/>
      <c r="D400" s="281"/>
    </row>
    <row r="401" spans="1:23" s="16" customFormat="1" outlineLevel="1" x14ac:dyDescent="0.15">
      <c r="A401" s="163"/>
      <c r="B401" s="163" t="s">
        <v>1430</v>
      </c>
      <c r="C401" s="164"/>
      <c r="D401" s="165"/>
      <c r="F401" s="166"/>
    </row>
    <row r="402" spans="1:23" s="166" customFormat="1" outlineLevel="2" x14ac:dyDescent="0.15">
      <c r="A402" s="279"/>
      <c r="B402" s="279"/>
      <c r="C402" s="280">
        <v>0</v>
      </c>
      <c r="D402" s="281">
        <v>0</v>
      </c>
      <c r="E402" s="166" t="s">
        <v>1431</v>
      </c>
      <c r="G402" s="166" t="s">
        <v>158</v>
      </c>
      <c r="H402" s="166">
        <f t="shared" ref="H402" si="233" xml:space="preserve"> SUM(J402:W402)</f>
        <v>0.28312298429019095</v>
      </c>
      <c r="J402" s="166">
        <f xml:space="preserve"> J$298 + J$338 + J$381</f>
        <v>0</v>
      </c>
      <c r="K402" s="166">
        <f t="shared" ref="K402:W402" si="234" xml:space="preserve"> K$298 + K$338 + K$381</f>
        <v>0</v>
      </c>
      <c r="L402" s="166">
        <f t="shared" si="234"/>
        <v>0</v>
      </c>
      <c r="M402" s="166">
        <f t="shared" si="234"/>
        <v>0</v>
      </c>
      <c r="N402" s="166">
        <f t="shared" si="234"/>
        <v>0</v>
      </c>
      <c r="O402" s="166">
        <f t="shared" si="234"/>
        <v>0</v>
      </c>
      <c r="P402" s="166">
        <f t="shared" si="234"/>
        <v>0</v>
      </c>
      <c r="Q402" s="166">
        <f t="shared" si="234"/>
        <v>0</v>
      </c>
      <c r="R402" s="166">
        <f t="shared" si="234"/>
        <v>0</v>
      </c>
      <c r="S402" s="166">
        <f xml:space="preserve"> S$298 + S$338 + S$381</f>
        <v>5.3412864113914542E-2</v>
      </c>
      <c r="T402" s="166">
        <f xml:space="preserve"> T$298 + T$338 + T$381</f>
        <v>5.4972519746040845E-2</v>
      </c>
      <c r="U402" s="166">
        <f t="shared" si="234"/>
        <v>5.6577717322625232E-2</v>
      </c>
      <c r="V402" s="166">
        <f t="shared" si="234"/>
        <v>5.8229786668445874E-2</v>
      </c>
      <c r="W402" s="166">
        <f t="shared" si="234"/>
        <v>5.9930096439164492E-2</v>
      </c>
    </row>
    <row r="403" spans="1:23" s="166" customFormat="1" outlineLevel="2" x14ac:dyDescent="0.15">
      <c r="A403" s="279"/>
      <c r="B403" s="279"/>
      <c r="C403" s="280">
        <v>0</v>
      </c>
      <c r="D403" s="281">
        <v>0</v>
      </c>
      <c r="E403" s="166" t="s">
        <v>1432</v>
      </c>
      <c r="G403" s="166" t="s">
        <v>158</v>
      </c>
      <c r="H403" s="166">
        <f t="shared" ref="H403:H407" si="235" xml:space="preserve"> SUM(J403:W403)</f>
        <v>-25.372045012121088</v>
      </c>
      <c r="J403" s="166">
        <f xml:space="preserve"> J$299 + J$339 + J$382</f>
        <v>0</v>
      </c>
      <c r="K403" s="166">
        <f t="shared" ref="K403:W403" si="236" xml:space="preserve"> K$299 + K$339 + K$382</f>
        <v>0</v>
      </c>
      <c r="L403" s="166">
        <f t="shared" si="236"/>
        <v>0</v>
      </c>
      <c r="M403" s="166">
        <f t="shared" si="236"/>
        <v>0</v>
      </c>
      <c r="N403" s="166">
        <f t="shared" si="236"/>
        <v>0</v>
      </c>
      <c r="O403" s="166">
        <f t="shared" si="236"/>
        <v>0</v>
      </c>
      <c r="P403" s="166">
        <f t="shared" si="236"/>
        <v>0</v>
      </c>
      <c r="Q403" s="166">
        <f t="shared" si="236"/>
        <v>0</v>
      </c>
      <c r="R403" s="166">
        <f t="shared" si="236"/>
        <v>0</v>
      </c>
      <c r="S403" s="166">
        <f t="shared" si="236"/>
        <v>-4.5656380671572068</v>
      </c>
      <c r="T403" s="166">
        <f xml:space="preserve"> T$299 + T$339 + T$382</f>
        <v>-5.8701429283679651</v>
      </c>
      <c r="U403" s="166">
        <f t="shared" si="236"/>
        <v>-4.8361641759207679</v>
      </c>
      <c r="V403" s="166">
        <f t="shared" si="236"/>
        <v>-4.9773801698576525</v>
      </c>
      <c r="W403" s="166">
        <f t="shared" si="236"/>
        <v>-5.1227196708174958</v>
      </c>
    </row>
    <row r="404" spans="1:23" s="166" customFormat="1" outlineLevel="2" x14ac:dyDescent="0.15">
      <c r="A404" s="279"/>
      <c r="B404" s="279"/>
      <c r="C404" s="280">
        <v>0</v>
      </c>
      <c r="D404" s="281">
        <v>0</v>
      </c>
      <c r="E404" s="166" t="s">
        <v>1433</v>
      </c>
      <c r="G404" s="166" t="s">
        <v>158</v>
      </c>
      <c r="H404" s="166">
        <f t="shared" si="235"/>
        <v>-23.137585092591664</v>
      </c>
      <c r="J404" s="166">
        <f xml:space="preserve"> J$300 + J$340 + J$383</f>
        <v>0</v>
      </c>
      <c r="K404" s="166">
        <f t="shared" ref="K404:W404" si="237" xml:space="preserve"> K$300 + K$340 + K$383</f>
        <v>0</v>
      </c>
      <c r="L404" s="166">
        <f t="shared" si="237"/>
        <v>0</v>
      </c>
      <c r="M404" s="166">
        <f t="shared" si="237"/>
        <v>0</v>
      </c>
      <c r="N404" s="166">
        <f t="shared" si="237"/>
        <v>0</v>
      </c>
      <c r="O404" s="166">
        <f t="shared" si="237"/>
        <v>0</v>
      </c>
      <c r="P404" s="166">
        <f t="shared" si="237"/>
        <v>0</v>
      </c>
      <c r="Q404" s="166">
        <f t="shared" si="237"/>
        <v>0</v>
      </c>
      <c r="R404" s="166">
        <f t="shared" si="237"/>
        <v>0</v>
      </c>
      <c r="S404" s="166">
        <f t="shared" si="237"/>
        <v>-4.8732077173667525</v>
      </c>
      <c r="T404" s="166">
        <f t="shared" si="237"/>
        <v>-2.3219141305149162</v>
      </c>
      <c r="U404" s="166">
        <f t="shared" si="237"/>
        <v>-5.161958139889105</v>
      </c>
      <c r="V404" s="166">
        <f t="shared" si="237"/>
        <v>-5.3126873175738663</v>
      </c>
      <c r="W404" s="166">
        <f t="shared" si="237"/>
        <v>-5.4678177872470224</v>
      </c>
    </row>
    <row r="405" spans="1:23" s="166" customFormat="1" outlineLevel="2" x14ac:dyDescent="0.15">
      <c r="A405" s="279"/>
      <c r="B405" s="279"/>
      <c r="C405" s="280">
        <v>0</v>
      </c>
      <c r="D405" s="281">
        <v>0</v>
      </c>
      <c r="E405" s="166" t="s">
        <v>1434</v>
      </c>
      <c r="G405" s="166" t="s">
        <v>158</v>
      </c>
      <c r="H405" s="166">
        <f t="shared" si="235"/>
        <v>-1.1953891923107463</v>
      </c>
      <c r="J405" s="166">
        <f xml:space="preserve"> J$301 + J$341 + J$384</f>
        <v>0</v>
      </c>
      <c r="K405" s="166">
        <f t="shared" ref="K405:W405" si="238" xml:space="preserve"> K$301 + K$341 + K$384</f>
        <v>0</v>
      </c>
      <c r="L405" s="166">
        <f t="shared" si="238"/>
        <v>0</v>
      </c>
      <c r="M405" s="166">
        <f t="shared" si="238"/>
        <v>0</v>
      </c>
      <c r="N405" s="166">
        <f t="shared" si="238"/>
        <v>0</v>
      </c>
      <c r="O405" s="166">
        <f t="shared" si="238"/>
        <v>0</v>
      </c>
      <c r="P405" s="166">
        <f t="shared" si="238"/>
        <v>0</v>
      </c>
      <c r="Q405" s="166">
        <f t="shared" si="238"/>
        <v>0</v>
      </c>
      <c r="R405" s="166">
        <f t="shared" si="238"/>
        <v>0</v>
      </c>
      <c r="S405" s="166">
        <f t="shared" si="238"/>
        <v>-0.2255174042199726</v>
      </c>
      <c r="T405" s="166">
        <f t="shared" si="238"/>
        <v>-0.23210251242319577</v>
      </c>
      <c r="U405" s="166">
        <f t="shared" si="238"/>
        <v>-0.23887990578595308</v>
      </c>
      <c r="V405" s="166">
        <f t="shared" si="238"/>
        <v>-0.24585519903490283</v>
      </c>
      <c r="W405" s="166">
        <f t="shared" si="238"/>
        <v>-0.25303417084672197</v>
      </c>
    </row>
    <row r="406" spans="1:23" s="166" customFormat="1" outlineLevel="2" x14ac:dyDescent="0.15">
      <c r="A406" s="279"/>
      <c r="B406" s="279"/>
      <c r="C406" s="280">
        <v>0</v>
      </c>
      <c r="D406" s="281">
        <v>0</v>
      </c>
      <c r="E406" s="166" t="s">
        <v>1435</v>
      </c>
      <c r="G406" s="166" t="s">
        <v>158</v>
      </c>
      <c r="H406" s="166">
        <f t="shared" si="235"/>
        <v>0</v>
      </c>
      <c r="J406" s="166">
        <f xml:space="preserve"> J$302 + J$342 + J$385</f>
        <v>0</v>
      </c>
      <c r="K406" s="166">
        <f t="shared" ref="K406:W406" si="239" xml:space="preserve"> K$302 + K$342 + K$385</f>
        <v>0</v>
      </c>
      <c r="L406" s="166">
        <f t="shared" si="239"/>
        <v>0</v>
      </c>
      <c r="M406" s="166">
        <f t="shared" si="239"/>
        <v>0</v>
      </c>
      <c r="N406" s="166">
        <f t="shared" si="239"/>
        <v>0</v>
      </c>
      <c r="O406" s="166">
        <f t="shared" si="239"/>
        <v>0</v>
      </c>
      <c r="P406" s="166">
        <f t="shared" si="239"/>
        <v>0</v>
      </c>
      <c r="Q406" s="166">
        <f t="shared" si="239"/>
        <v>0</v>
      </c>
      <c r="R406" s="166">
        <f t="shared" si="239"/>
        <v>0</v>
      </c>
      <c r="S406" s="166">
        <f t="shared" si="239"/>
        <v>0</v>
      </c>
      <c r="T406" s="166">
        <f t="shared" si="239"/>
        <v>0</v>
      </c>
      <c r="U406" s="166">
        <f t="shared" si="239"/>
        <v>0</v>
      </c>
      <c r="V406" s="166">
        <f t="shared" si="239"/>
        <v>0</v>
      </c>
      <c r="W406" s="166">
        <f t="shared" si="239"/>
        <v>0</v>
      </c>
    </row>
    <row r="407" spans="1:23" s="166" customFormat="1" outlineLevel="2" x14ac:dyDescent="0.15">
      <c r="A407" s="279"/>
      <c r="B407" s="279"/>
      <c r="C407" s="280">
        <v>0</v>
      </c>
      <c r="D407" s="281">
        <v>0</v>
      </c>
      <c r="E407" s="166" t="s">
        <v>1436</v>
      </c>
      <c r="G407" s="166" t="s">
        <v>158</v>
      </c>
      <c r="H407" s="166">
        <f t="shared" si="235"/>
        <v>0</v>
      </c>
      <c r="J407" s="166">
        <f xml:space="preserve"> J$303 + J$343 + J$386</f>
        <v>0</v>
      </c>
      <c r="K407" s="166">
        <f t="shared" ref="K407:W407" si="240" xml:space="preserve"> K$303 + K$343 + K$386</f>
        <v>0</v>
      </c>
      <c r="L407" s="166">
        <f t="shared" si="240"/>
        <v>0</v>
      </c>
      <c r="M407" s="166">
        <f t="shared" si="240"/>
        <v>0</v>
      </c>
      <c r="N407" s="166">
        <f t="shared" si="240"/>
        <v>0</v>
      </c>
      <c r="O407" s="166">
        <f t="shared" si="240"/>
        <v>0</v>
      </c>
      <c r="P407" s="166">
        <f t="shared" si="240"/>
        <v>0</v>
      </c>
      <c r="Q407" s="166">
        <f t="shared" si="240"/>
        <v>0</v>
      </c>
      <c r="R407" s="166">
        <f t="shared" si="240"/>
        <v>0</v>
      </c>
      <c r="S407" s="166">
        <f t="shared" si="240"/>
        <v>0</v>
      </c>
      <c r="T407" s="166">
        <f t="shared" si="240"/>
        <v>0</v>
      </c>
      <c r="U407" s="166">
        <f t="shared" si="240"/>
        <v>0</v>
      </c>
      <c r="V407" s="166">
        <f t="shared" si="240"/>
        <v>0</v>
      </c>
      <c r="W407" s="166">
        <f t="shared" si="240"/>
        <v>0</v>
      </c>
    </row>
    <row r="408" spans="1:23" s="166" customFormat="1" outlineLevel="2" x14ac:dyDescent="0.15">
      <c r="A408" s="279"/>
      <c r="B408" s="279"/>
      <c r="C408" s="280"/>
      <c r="D408" s="281"/>
    </row>
    <row r="409" spans="1:23" s="166" customFormat="1" outlineLevel="2" x14ac:dyDescent="0.15">
      <c r="A409" s="279"/>
      <c r="B409" s="279"/>
      <c r="C409" s="280">
        <v>0</v>
      </c>
      <c r="D409" s="281">
        <v>0</v>
      </c>
      <c r="E409" s="166" t="s">
        <v>1437</v>
      </c>
      <c r="G409" s="166" t="s">
        <v>158</v>
      </c>
      <c r="H409" s="166">
        <f t="shared" ref="H409:H413" si="241" xml:space="preserve"> SUM(J409:W409)</f>
        <v>-0.58552317086442018</v>
      </c>
      <c r="J409" s="166">
        <f xml:space="preserve"> J$305 + J$348 + J$391</f>
        <v>0</v>
      </c>
      <c r="K409" s="166">
        <f t="shared" ref="K409:W409" si="242" xml:space="preserve"> K$305 + K$348 + K$391</f>
        <v>0</v>
      </c>
      <c r="L409" s="166">
        <f t="shared" si="242"/>
        <v>0</v>
      </c>
      <c r="M409" s="166">
        <f t="shared" si="242"/>
        <v>0</v>
      </c>
      <c r="N409" s="166">
        <f t="shared" si="242"/>
        <v>0</v>
      </c>
      <c r="O409" s="166">
        <f t="shared" si="242"/>
        <v>0</v>
      </c>
      <c r="P409" s="166">
        <f t="shared" si="242"/>
        <v>0</v>
      </c>
      <c r="Q409" s="166">
        <f t="shared" si="242"/>
        <v>0</v>
      </c>
      <c r="R409" s="166">
        <f t="shared" si="242"/>
        <v>0</v>
      </c>
      <c r="S409" s="166">
        <f t="shared" si="242"/>
        <v>-0.11046248908168624</v>
      </c>
      <c r="T409" s="166">
        <f t="shared" si="242"/>
        <v>-0.11368799376287146</v>
      </c>
      <c r="U409" s="166">
        <f t="shared" si="242"/>
        <v>-0.11700768318074729</v>
      </c>
      <c r="V409" s="166">
        <f t="shared" si="242"/>
        <v>-0.12042430752962509</v>
      </c>
      <c r="W409" s="166">
        <f t="shared" si="242"/>
        <v>-0.12394069730949013</v>
      </c>
    </row>
    <row r="410" spans="1:23" s="166" customFormat="1" outlineLevel="2" x14ac:dyDescent="0.15">
      <c r="A410" s="279"/>
      <c r="B410" s="279"/>
      <c r="C410" s="280">
        <v>0</v>
      </c>
      <c r="D410" s="281">
        <v>0</v>
      </c>
      <c r="E410" s="166" t="s">
        <v>1438</v>
      </c>
      <c r="G410" s="166" t="s">
        <v>158</v>
      </c>
      <c r="H410" s="166">
        <f t="shared" si="241"/>
        <v>5.7846151242932624</v>
      </c>
      <c r="J410" s="166">
        <f xml:space="preserve"> J$306 + J$349 + J$392</f>
        <v>0</v>
      </c>
      <c r="K410" s="166">
        <f t="shared" ref="K410:W410" si="243" xml:space="preserve"> K$306 + K$349 + K$392</f>
        <v>0</v>
      </c>
      <c r="L410" s="166">
        <f t="shared" si="243"/>
        <v>0</v>
      </c>
      <c r="M410" s="166">
        <f t="shared" si="243"/>
        <v>0</v>
      </c>
      <c r="N410" s="166">
        <f t="shared" si="243"/>
        <v>0</v>
      </c>
      <c r="O410" s="166">
        <f t="shared" si="243"/>
        <v>0</v>
      </c>
      <c r="P410" s="166">
        <f t="shared" si="243"/>
        <v>0</v>
      </c>
      <c r="Q410" s="166">
        <f t="shared" si="243"/>
        <v>0</v>
      </c>
      <c r="R410" s="166">
        <f t="shared" si="243"/>
        <v>0</v>
      </c>
      <c r="S410" s="166">
        <f xml:space="preserve"> S$306 + S$349 + S$392</f>
        <v>1.0913026448904788</v>
      </c>
      <c r="T410" s="166">
        <f t="shared" si="243"/>
        <v>1.1231686821212807</v>
      </c>
      <c r="U410" s="166">
        <f t="shared" si="243"/>
        <v>1.1559652076392219</v>
      </c>
      <c r="V410" s="166">
        <f t="shared" si="243"/>
        <v>1.189719391702287</v>
      </c>
      <c r="W410" s="166">
        <f t="shared" si="243"/>
        <v>1.2244591979399937</v>
      </c>
    </row>
    <row r="411" spans="1:23" s="166" customFormat="1" outlineLevel="2" x14ac:dyDescent="0.15">
      <c r="A411" s="279"/>
      <c r="B411" s="279"/>
      <c r="C411" s="280">
        <v>0</v>
      </c>
      <c r="D411" s="281">
        <v>0</v>
      </c>
      <c r="E411" s="166" t="s">
        <v>1439</v>
      </c>
      <c r="G411" s="166" t="s">
        <v>158</v>
      </c>
      <c r="H411" s="166">
        <f t="shared" si="241"/>
        <v>-0.34523826257614754</v>
      </c>
      <c r="J411" s="166">
        <f xml:space="preserve"> J$307 + J$350 + J$393</f>
        <v>0</v>
      </c>
      <c r="K411" s="166">
        <f t="shared" ref="K411:W411" si="244" xml:space="preserve"> K$307 + K$350 + K$393</f>
        <v>0</v>
      </c>
      <c r="L411" s="166">
        <f t="shared" si="244"/>
        <v>0</v>
      </c>
      <c r="M411" s="166">
        <f t="shared" si="244"/>
        <v>0</v>
      </c>
      <c r="N411" s="166">
        <f t="shared" si="244"/>
        <v>0</v>
      </c>
      <c r="O411" s="166">
        <f t="shared" si="244"/>
        <v>0</v>
      </c>
      <c r="P411" s="166">
        <f t="shared" si="244"/>
        <v>0</v>
      </c>
      <c r="Q411" s="166">
        <f t="shared" si="244"/>
        <v>0</v>
      </c>
      <c r="R411" s="166">
        <f t="shared" si="244"/>
        <v>0</v>
      </c>
      <c r="S411" s="166">
        <f t="shared" si="244"/>
        <v>-6.5131287211225519E-2</v>
      </c>
      <c r="T411" s="166">
        <f t="shared" si="244"/>
        <v>-6.7033120797793291E-2</v>
      </c>
      <c r="U411" s="166">
        <f t="shared" si="244"/>
        <v>-6.8990487925088856E-2</v>
      </c>
      <c r="V411" s="166">
        <f t="shared" si="244"/>
        <v>-7.1005010172501423E-2</v>
      </c>
      <c r="W411" s="166">
        <f t="shared" si="244"/>
        <v>-7.3078356469538461E-2</v>
      </c>
    </row>
    <row r="412" spans="1:23" s="166" customFormat="1" outlineLevel="2" x14ac:dyDescent="0.15">
      <c r="A412" s="279"/>
      <c r="B412" s="279"/>
      <c r="C412" s="280">
        <v>0</v>
      </c>
      <c r="D412" s="281">
        <v>0</v>
      </c>
      <c r="E412" s="166" t="s">
        <v>1440</v>
      </c>
      <c r="G412" s="166" t="s">
        <v>158</v>
      </c>
      <c r="H412" s="166">
        <f t="shared" si="241"/>
        <v>-2.9620708164252475E-2</v>
      </c>
      <c r="J412" s="166">
        <f xml:space="preserve"> J$308 + J$351 + J$394</f>
        <v>0</v>
      </c>
      <c r="K412" s="166">
        <f t="shared" ref="K412:W412" si="245" xml:space="preserve"> K$308 + K$351 + K$394</f>
        <v>0</v>
      </c>
      <c r="L412" s="166">
        <f t="shared" si="245"/>
        <v>0</v>
      </c>
      <c r="M412" s="166">
        <f t="shared" si="245"/>
        <v>0</v>
      </c>
      <c r="N412" s="166">
        <f t="shared" si="245"/>
        <v>0</v>
      </c>
      <c r="O412" s="166">
        <f t="shared" si="245"/>
        <v>0</v>
      </c>
      <c r="P412" s="166">
        <f t="shared" si="245"/>
        <v>0</v>
      </c>
      <c r="Q412" s="166">
        <f t="shared" si="245"/>
        <v>0</v>
      </c>
      <c r="R412" s="166">
        <f t="shared" si="245"/>
        <v>0</v>
      </c>
      <c r="S412" s="166">
        <f t="shared" si="245"/>
        <v>-5.5881258249012838E-3</v>
      </c>
      <c r="T412" s="166">
        <f t="shared" si="245"/>
        <v>-5.7512990989884005E-3</v>
      </c>
      <c r="U412" s="166">
        <f t="shared" si="245"/>
        <v>-5.9192370326788613E-3</v>
      </c>
      <c r="V412" s="166">
        <f t="shared" si="245"/>
        <v>-6.0920787540330824E-3</v>
      </c>
      <c r="W412" s="166">
        <f t="shared" si="245"/>
        <v>-6.2699674536508482E-3</v>
      </c>
    </row>
    <row r="413" spans="1:23" s="166" customFormat="1" outlineLevel="2" x14ac:dyDescent="0.15">
      <c r="A413" s="279"/>
      <c r="B413" s="279"/>
      <c r="C413" s="280">
        <v>0</v>
      </c>
      <c r="D413" s="281">
        <v>0</v>
      </c>
      <c r="E413" s="166" t="s">
        <v>1441</v>
      </c>
      <c r="G413" s="166" t="s">
        <v>158</v>
      </c>
      <c r="H413" s="166">
        <f t="shared" si="241"/>
        <v>0</v>
      </c>
      <c r="J413" s="166">
        <f xml:space="preserve"> J$309 + J$352 + J$395</f>
        <v>0</v>
      </c>
      <c r="K413" s="166">
        <f t="shared" ref="K413:W413" si="246" xml:space="preserve"> K$309 + K$352 + K$395</f>
        <v>0</v>
      </c>
      <c r="L413" s="166">
        <f t="shared" si="246"/>
        <v>0</v>
      </c>
      <c r="M413" s="166">
        <f t="shared" si="246"/>
        <v>0</v>
      </c>
      <c r="N413" s="166">
        <f t="shared" si="246"/>
        <v>0</v>
      </c>
      <c r="O413" s="166">
        <f t="shared" si="246"/>
        <v>0</v>
      </c>
      <c r="P413" s="166">
        <f t="shared" si="246"/>
        <v>0</v>
      </c>
      <c r="Q413" s="166">
        <f t="shared" si="246"/>
        <v>0</v>
      </c>
      <c r="R413" s="166">
        <f t="shared" si="246"/>
        <v>0</v>
      </c>
      <c r="S413" s="166">
        <f t="shared" si="246"/>
        <v>0</v>
      </c>
      <c r="T413" s="166">
        <f t="shared" si="246"/>
        <v>0</v>
      </c>
      <c r="U413" s="166">
        <f t="shared" si="246"/>
        <v>0</v>
      </c>
      <c r="V413" s="166">
        <f t="shared" si="246"/>
        <v>0</v>
      </c>
      <c r="W413" s="166">
        <f t="shared" si="246"/>
        <v>0</v>
      </c>
    </row>
    <row r="414" spans="1:23" s="166" customFormat="1" outlineLevel="2" x14ac:dyDescent="0.15">
      <c r="A414" s="279"/>
      <c r="B414" s="279"/>
      <c r="C414" s="280">
        <v>0</v>
      </c>
      <c r="D414" s="281">
        <v>0</v>
      </c>
      <c r="E414" s="166" t="s">
        <v>1442</v>
      </c>
      <c r="G414" s="166" t="s">
        <v>158</v>
      </c>
      <c r="H414" s="166">
        <f xml:space="preserve"> SUM(J414:W414)</f>
        <v>0</v>
      </c>
      <c r="J414" s="166">
        <f xml:space="preserve"> J$310 + J$353 + J$396</f>
        <v>0</v>
      </c>
      <c r="K414" s="166">
        <f t="shared" ref="K414:W414" si="247" xml:space="preserve"> K$310 + K$353 + K$396</f>
        <v>0</v>
      </c>
      <c r="L414" s="166">
        <f t="shared" si="247"/>
        <v>0</v>
      </c>
      <c r="M414" s="166">
        <f t="shared" si="247"/>
        <v>0</v>
      </c>
      <c r="N414" s="166">
        <f t="shared" si="247"/>
        <v>0</v>
      </c>
      <c r="O414" s="166">
        <f t="shared" si="247"/>
        <v>0</v>
      </c>
      <c r="P414" s="166">
        <f t="shared" si="247"/>
        <v>0</v>
      </c>
      <c r="Q414" s="166">
        <f t="shared" si="247"/>
        <v>0</v>
      </c>
      <c r="R414" s="166">
        <f t="shared" si="247"/>
        <v>0</v>
      </c>
      <c r="S414" s="166">
        <f t="shared" si="247"/>
        <v>0</v>
      </c>
      <c r="T414" s="166">
        <f t="shared" si="247"/>
        <v>0</v>
      </c>
      <c r="U414" s="166">
        <f t="shared" si="247"/>
        <v>0</v>
      </c>
      <c r="V414" s="166">
        <f t="shared" si="247"/>
        <v>0</v>
      </c>
      <c r="W414" s="166">
        <f t="shared" si="247"/>
        <v>0</v>
      </c>
    </row>
    <row r="415" spans="1:23" s="166" customFormat="1" outlineLevel="2" x14ac:dyDescent="0.15">
      <c r="A415" s="279"/>
      <c r="B415" s="279"/>
      <c r="C415" s="280"/>
      <c r="D415" s="281"/>
    </row>
    <row r="416" spans="1:23" s="166" customFormat="1" outlineLevel="2" x14ac:dyDescent="0.15">
      <c r="A416" s="279"/>
      <c r="B416" s="279"/>
      <c r="C416" s="280">
        <v>0</v>
      </c>
      <c r="D416" s="281">
        <v>0</v>
      </c>
      <c r="E416" s="166" t="s">
        <v>1443</v>
      </c>
      <c r="G416" s="166" t="s">
        <v>158</v>
      </c>
      <c r="H416" s="166">
        <f t="shared" ref="H416" si="248" xml:space="preserve"> SUM(J416:W416)</f>
        <v>-2.0189638218298298</v>
      </c>
      <c r="J416" s="166">
        <f xml:space="preserve"> J$312 + J$345 + J$355 + J$388 + J$398</f>
        <v>0</v>
      </c>
      <c r="K416" s="166">
        <f t="shared" ref="K416:W416" si="249" xml:space="preserve"> K$312 + K$345 + K$355 + K$388 + K$398</f>
        <v>0</v>
      </c>
      <c r="L416" s="166">
        <f t="shared" si="249"/>
        <v>0</v>
      </c>
      <c r="M416" s="166">
        <f t="shared" si="249"/>
        <v>0</v>
      </c>
      <c r="N416" s="166">
        <f t="shared" si="249"/>
        <v>0</v>
      </c>
      <c r="O416" s="166">
        <f t="shared" si="249"/>
        <v>0</v>
      </c>
      <c r="P416" s="166">
        <f t="shared" si="249"/>
        <v>0</v>
      </c>
      <c r="Q416" s="166">
        <f t="shared" si="249"/>
        <v>0</v>
      </c>
      <c r="R416" s="166">
        <f t="shared" si="249"/>
        <v>0</v>
      </c>
      <c r="S416" s="166">
        <f t="shared" si="249"/>
        <v>-0.38088974138452669</v>
      </c>
      <c r="T416" s="166">
        <f t="shared" si="249"/>
        <v>-0.39201172183295485</v>
      </c>
      <c r="U416" s="166">
        <f t="shared" si="249"/>
        <v>-0.40345846411047709</v>
      </c>
      <c r="V416" s="166">
        <f t="shared" si="249"/>
        <v>-0.41523945126250295</v>
      </c>
      <c r="W416" s="166">
        <f t="shared" si="249"/>
        <v>-0.42736444323936801</v>
      </c>
    </row>
    <row r="417" spans="1:23" s="166" customFormat="1" outlineLevel="2" x14ac:dyDescent="0.15">
      <c r="A417" s="279"/>
      <c r="B417" s="279"/>
      <c r="C417" s="280">
        <v>0</v>
      </c>
      <c r="D417" s="281">
        <v>0</v>
      </c>
      <c r="E417" s="166" t="s">
        <v>1444</v>
      </c>
      <c r="G417" s="166" t="s">
        <v>158</v>
      </c>
      <c r="H417" s="166">
        <f t="shared" ref="H417" si="250" xml:space="preserve"> SUM(J417:W417)</f>
        <v>0</v>
      </c>
      <c r="J417" s="166">
        <f xml:space="preserve"> J$313 + J$346 + J$356 + J$389 + J$399</f>
        <v>0</v>
      </c>
      <c r="K417" s="166">
        <f t="shared" ref="K417:W417" si="251" xml:space="preserve"> K$313 + K$346 + K$356 + K$389 + K$399</f>
        <v>0</v>
      </c>
      <c r="L417" s="166">
        <f t="shared" si="251"/>
        <v>0</v>
      </c>
      <c r="M417" s="166">
        <f t="shared" si="251"/>
        <v>0</v>
      </c>
      <c r="N417" s="166">
        <f t="shared" si="251"/>
        <v>0</v>
      </c>
      <c r="O417" s="166">
        <f t="shared" si="251"/>
        <v>0</v>
      </c>
      <c r="P417" s="166">
        <f t="shared" si="251"/>
        <v>0</v>
      </c>
      <c r="Q417" s="166">
        <f t="shared" si="251"/>
        <v>0</v>
      </c>
      <c r="R417" s="166">
        <f t="shared" si="251"/>
        <v>0</v>
      </c>
      <c r="S417" s="166">
        <f t="shared" si="251"/>
        <v>0</v>
      </c>
      <c r="T417" s="166">
        <f t="shared" si="251"/>
        <v>0</v>
      </c>
      <c r="U417" s="166">
        <f t="shared" si="251"/>
        <v>0</v>
      </c>
      <c r="V417" s="166">
        <f t="shared" si="251"/>
        <v>0</v>
      </c>
      <c r="W417" s="166">
        <f t="shared" si="251"/>
        <v>0</v>
      </c>
    </row>
    <row r="418" spans="1:23" s="16" customFormat="1" x14ac:dyDescent="0.15">
      <c r="A418" s="163"/>
      <c r="B418" s="163"/>
      <c r="C418" s="164"/>
      <c r="D418" s="165"/>
      <c r="E418" s="166"/>
      <c r="F418" s="166"/>
      <c r="G418" s="166"/>
      <c r="H418" s="166"/>
      <c r="I418" s="166"/>
      <c r="J418" s="166"/>
      <c r="K418" s="166"/>
      <c r="L418" s="166"/>
      <c r="M418" s="166"/>
      <c r="N418" s="166"/>
      <c r="O418" s="166"/>
      <c r="P418" s="166"/>
      <c r="Q418" s="166"/>
      <c r="R418" s="166"/>
      <c r="S418" s="166"/>
      <c r="T418" s="166"/>
      <c r="U418" s="166"/>
      <c r="V418" s="166"/>
      <c r="W418" s="166"/>
    </row>
    <row r="419" spans="1:23" s="223" customFormat="1" x14ac:dyDescent="0.15">
      <c r="A419" s="223" t="s">
        <v>1445</v>
      </c>
    </row>
    <row r="420" spans="1:23" s="16" customFormat="1" outlineLevel="2" x14ac:dyDescent="0.15">
      <c r="A420" s="251"/>
      <c r="C420" s="40"/>
      <c r="D420" s="46"/>
      <c r="E420" s="254"/>
      <c r="F420" s="270"/>
      <c r="G420" s="254"/>
      <c r="H420" s="11"/>
      <c r="I420" s="11"/>
    </row>
    <row r="421" spans="1:23" s="264" customFormat="1" outlineLevel="2" x14ac:dyDescent="0.15">
      <c r="A421" s="286" t="s">
        <v>1446</v>
      </c>
      <c r="C421" s="287">
        <v>0</v>
      </c>
      <c r="D421" s="288">
        <v>0</v>
      </c>
      <c r="E421" s="264" t="str">
        <f xml:space="preserve"> E$402</f>
        <v xml:space="preserve">Post financeability adjustments eligible for tax uplift - real (WR) </v>
      </c>
      <c r="F421" s="264">
        <f t="shared" ref="F421:W421" si="252" xml:space="preserve"> F$402</f>
        <v>0</v>
      </c>
      <c r="G421" s="264" t="str">
        <f t="shared" si="252"/>
        <v>£m</v>
      </c>
      <c r="H421" s="264">
        <f t="shared" si="252"/>
        <v>0.28312298429019095</v>
      </c>
      <c r="I421" s="264">
        <f t="shared" si="252"/>
        <v>0</v>
      </c>
      <c r="J421" s="264">
        <f t="shared" si="252"/>
        <v>0</v>
      </c>
      <c r="K421" s="264">
        <f t="shared" si="252"/>
        <v>0</v>
      </c>
      <c r="L421" s="264">
        <f t="shared" si="252"/>
        <v>0</v>
      </c>
      <c r="M421" s="264">
        <f t="shared" si="252"/>
        <v>0</v>
      </c>
      <c r="N421" s="264">
        <f t="shared" si="252"/>
        <v>0</v>
      </c>
      <c r="O421" s="264">
        <f t="shared" si="252"/>
        <v>0</v>
      </c>
      <c r="P421" s="264">
        <f t="shared" si="252"/>
        <v>0</v>
      </c>
      <c r="Q421" s="264">
        <f t="shared" si="252"/>
        <v>0</v>
      </c>
      <c r="R421" s="264">
        <f t="shared" si="252"/>
        <v>0</v>
      </c>
      <c r="S421" s="264">
        <f xml:space="preserve"> S$402</f>
        <v>5.3412864113914542E-2</v>
      </c>
      <c r="T421" s="264">
        <f t="shared" si="252"/>
        <v>5.4972519746040845E-2</v>
      </c>
      <c r="U421" s="264">
        <f t="shared" si="252"/>
        <v>5.6577717322625232E-2</v>
      </c>
      <c r="V421" s="264">
        <f t="shared" si="252"/>
        <v>5.8229786668445874E-2</v>
      </c>
      <c r="W421" s="264">
        <f t="shared" si="252"/>
        <v>5.9930096439164492E-2</v>
      </c>
    </row>
    <row r="422" spans="1:23" s="264" customFormat="1" outlineLevel="2" x14ac:dyDescent="0.15">
      <c r="A422" s="286" t="s">
        <v>1447</v>
      </c>
      <c r="C422" s="287">
        <v>0</v>
      </c>
      <c r="D422" s="288">
        <v>0</v>
      </c>
      <c r="E422" s="264" t="str">
        <f xml:space="preserve"> E$403</f>
        <v xml:space="preserve">Post financeability adjustments eligible for tax uplift - real (WN) </v>
      </c>
      <c r="F422" s="264">
        <f t="shared" ref="F422:W422" si="253" xml:space="preserve"> F$403</f>
        <v>0</v>
      </c>
      <c r="G422" s="264" t="str">
        <f t="shared" si="253"/>
        <v>£m</v>
      </c>
      <c r="H422" s="264">
        <f t="shared" si="253"/>
        <v>-25.372045012121088</v>
      </c>
      <c r="I422" s="264">
        <f t="shared" si="253"/>
        <v>0</v>
      </c>
      <c r="J422" s="264">
        <f t="shared" si="253"/>
        <v>0</v>
      </c>
      <c r="K422" s="264">
        <f t="shared" si="253"/>
        <v>0</v>
      </c>
      <c r="L422" s="264">
        <f t="shared" si="253"/>
        <v>0</v>
      </c>
      <c r="M422" s="264">
        <f t="shared" si="253"/>
        <v>0</v>
      </c>
      <c r="N422" s="264">
        <f t="shared" si="253"/>
        <v>0</v>
      </c>
      <c r="O422" s="264">
        <f t="shared" si="253"/>
        <v>0</v>
      </c>
      <c r="P422" s="264">
        <f t="shared" si="253"/>
        <v>0</v>
      </c>
      <c r="Q422" s="264">
        <f t="shared" si="253"/>
        <v>0</v>
      </c>
      <c r="R422" s="264">
        <f t="shared" si="253"/>
        <v>0</v>
      </c>
      <c r="S422" s="264">
        <f t="shared" si="253"/>
        <v>-4.5656380671572068</v>
      </c>
      <c r="T422" s="264">
        <f xml:space="preserve"> T$403</f>
        <v>-5.8701429283679651</v>
      </c>
      <c r="U422" s="264">
        <f t="shared" si="253"/>
        <v>-4.8361641759207679</v>
      </c>
      <c r="V422" s="264">
        <f t="shared" si="253"/>
        <v>-4.9773801698576525</v>
      </c>
      <c r="W422" s="264">
        <f t="shared" si="253"/>
        <v>-5.1227196708174958</v>
      </c>
    </row>
    <row r="423" spans="1:23" s="264" customFormat="1" outlineLevel="2" x14ac:dyDescent="0.15">
      <c r="A423" s="286" t="s">
        <v>1448</v>
      </c>
      <c r="C423" s="287">
        <v>0</v>
      </c>
      <c r="D423" s="288">
        <v>0</v>
      </c>
      <c r="E423" s="264" t="str">
        <f xml:space="preserve"> E$404</f>
        <v xml:space="preserve">Post financeability adjustments eligible for tax uplift - real (WWN) </v>
      </c>
      <c r="F423" s="264">
        <f t="shared" ref="F423:W423" si="254" xml:space="preserve"> F$404</f>
        <v>0</v>
      </c>
      <c r="G423" s="264" t="str">
        <f t="shared" si="254"/>
        <v>£m</v>
      </c>
      <c r="H423" s="264">
        <f t="shared" si="254"/>
        <v>-23.137585092591664</v>
      </c>
      <c r="I423" s="264">
        <f t="shared" si="254"/>
        <v>0</v>
      </c>
      <c r="J423" s="264">
        <f t="shared" si="254"/>
        <v>0</v>
      </c>
      <c r="K423" s="264">
        <f t="shared" si="254"/>
        <v>0</v>
      </c>
      <c r="L423" s="264">
        <f t="shared" si="254"/>
        <v>0</v>
      </c>
      <c r="M423" s="264">
        <f t="shared" si="254"/>
        <v>0</v>
      </c>
      <c r="N423" s="264">
        <f t="shared" si="254"/>
        <v>0</v>
      </c>
      <c r="O423" s="264">
        <f t="shared" si="254"/>
        <v>0</v>
      </c>
      <c r="P423" s="264">
        <f t="shared" si="254"/>
        <v>0</v>
      </c>
      <c r="Q423" s="264">
        <f t="shared" si="254"/>
        <v>0</v>
      </c>
      <c r="R423" s="264">
        <f t="shared" si="254"/>
        <v>0</v>
      </c>
      <c r="S423" s="264">
        <f t="shared" si="254"/>
        <v>-4.8732077173667525</v>
      </c>
      <c r="T423" s="264">
        <f t="shared" si="254"/>
        <v>-2.3219141305149162</v>
      </c>
      <c r="U423" s="264">
        <f t="shared" si="254"/>
        <v>-5.161958139889105</v>
      </c>
      <c r="V423" s="264">
        <f t="shared" si="254"/>
        <v>-5.3126873175738663</v>
      </c>
      <c r="W423" s="264">
        <f t="shared" si="254"/>
        <v>-5.4678177872470224</v>
      </c>
    </row>
    <row r="424" spans="1:23" s="264" customFormat="1" outlineLevel="2" x14ac:dyDescent="0.15">
      <c r="A424" s="286" t="s">
        <v>1449</v>
      </c>
      <c r="C424" s="287">
        <v>0</v>
      </c>
      <c r="D424" s="288">
        <v>0</v>
      </c>
      <c r="E424" s="264" t="str">
        <f xml:space="preserve"> E$405</f>
        <v xml:space="preserve">Post financeability adjustments eligible for tax uplift - real (BR) </v>
      </c>
      <c r="F424" s="264">
        <f t="shared" ref="F424:W424" si="255" xml:space="preserve"> F$405</f>
        <v>0</v>
      </c>
      <c r="G424" s="264" t="str">
        <f t="shared" si="255"/>
        <v>£m</v>
      </c>
      <c r="H424" s="264">
        <f t="shared" si="255"/>
        <v>-1.1953891923107463</v>
      </c>
      <c r="I424" s="264">
        <f t="shared" si="255"/>
        <v>0</v>
      </c>
      <c r="J424" s="264">
        <f t="shared" si="255"/>
        <v>0</v>
      </c>
      <c r="K424" s="264">
        <f t="shared" si="255"/>
        <v>0</v>
      </c>
      <c r="L424" s="264">
        <f t="shared" si="255"/>
        <v>0</v>
      </c>
      <c r="M424" s="264">
        <f t="shared" si="255"/>
        <v>0</v>
      </c>
      <c r="N424" s="264">
        <f t="shared" si="255"/>
        <v>0</v>
      </c>
      <c r="O424" s="264">
        <f t="shared" si="255"/>
        <v>0</v>
      </c>
      <c r="P424" s="264">
        <f t="shared" si="255"/>
        <v>0</v>
      </c>
      <c r="Q424" s="264">
        <f t="shared" si="255"/>
        <v>0</v>
      </c>
      <c r="R424" s="264">
        <f t="shared" si="255"/>
        <v>0</v>
      </c>
      <c r="S424" s="264">
        <f t="shared" si="255"/>
        <v>-0.2255174042199726</v>
      </c>
      <c r="T424" s="264">
        <f t="shared" si="255"/>
        <v>-0.23210251242319577</v>
      </c>
      <c r="U424" s="264">
        <f t="shared" si="255"/>
        <v>-0.23887990578595308</v>
      </c>
      <c r="V424" s="264">
        <f t="shared" si="255"/>
        <v>-0.24585519903490283</v>
      </c>
      <c r="W424" s="264">
        <f t="shared" si="255"/>
        <v>-0.25303417084672197</v>
      </c>
    </row>
    <row r="425" spans="1:23" s="264" customFormat="1" outlineLevel="2" x14ac:dyDescent="0.15">
      <c r="A425" s="286" t="s">
        <v>1450</v>
      </c>
      <c r="C425" s="287">
        <v>0</v>
      </c>
      <c r="D425" s="288">
        <v>0</v>
      </c>
      <c r="E425" s="264" t="str">
        <f xml:space="preserve"> E$406</f>
        <v xml:space="preserve">Post financeability adjustments eligible for tax uplift - real (ADDN1) </v>
      </c>
      <c r="F425" s="264">
        <f t="shared" ref="F425:W425" si="256" xml:space="preserve"> F$406</f>
        <v>0</v>
      </c>
      <c r="G425" s="264" t="str">
        <f t="shared" si="256"/>
        <v>£m</v>
      </c>
      <c r="H425" s="264">
        <f t="shared" si="256"/>
        <v>0</v>
      </c>
      <c r="I425" s="264">
        <f t="shared" si="256"/>
        <v>0</v>
      </c>
      <c r="J425" s="264">
        <f t="shared" si="256"/>
        <v>0</v>
      </c>
      <c r="K425" s="264">
        <f t="shared" si="256"/>
        <v>0</v>
      </c>
      <c r="L425" s="264">
        <f t="shared" si="256"/>
        <v>0</v>
      </c>
      <c r="M425" s="264">
        <f t="shared" si="256"/>
        <v>0</v>
      </c>
      <c r="N425" s="264">
        <f t="shared" si="256"/>
        <v>0</v>
      </c>
      <c r="O425" s="264">
        <f t="shared" si="256"/>
        <v>0</v>
      </c>
      <c r="P425" s="264">
        <f t="shared" si="256"/>
        <v>0</v>
      </c>
      <c r="Q425" s="264">
        <f t="shared" si="256"/>
        <v>0</v>
      </c>
      <c r="R425" s="264">
        <f t="shared" si="256"/>
        <v>0</v>
      </c>
      <c r="S425" s="264">
        <f t="shared" si="256"/>
        <v>0</v>
      </c>
      <c r="T425" s="264">
        <f t="shared" si="256"/>
        <v>0</v>
      </c>
      <c r="U425" s="264">
        <f t="shared" si="256"/>
        <v>0</v>
      </c>
      <c r="V425" s="264">
        <f t="shared" si="256"/>
        <v>0</v>
      </c>
      <c r="W425" s="264">
        <f t="shared" si="256"/>
        <v>0</v>
      </c>
    </row>
    <row r="426" spans="1:23" s="264" customFormat="1" outlineLevel="2" x14ac:dyDescent="0.15">
      <c r="A426" s="286" t="s">
        <v>1451</v>
      </c>
      <c r="C426" s="287">
        <v>0</v>
      </c>
      <c r="D426" s="288">
        <v>0</v>
      </c>
      <c r="E426" s="264" t="str">
        <f xml:space="preserve"> E$407</f>
        <v xml:space="preserve">Post financeability adjustments eligible for tax uplift - real (ADDN2) </v>
      </c>
      <c r="F426" s="264">
        <f t="shared" ref="F426:W426" si="257" xml:space="preserve"> F$407</f>
        <v>0</v>
      </c>
      <c r="G426" s="264" t="str">
        <f t="shared" si="257"/>
        <v>£m</v>
      </c>
      <c r="H426" s="264">
        <f t="shared" si="257"/>
        <v>0</v>
      </c>
      <c r="I426" s="264">
        <f t="shared" si="257"/>
        <v>0</v>
      </c>
      <c r="J426" s="264">
        <f t="shared" si="257"/>
        <v>0</v>
      </c>
      <c r="K426" s="264">
        <f t="shared" si="257"/>
        <v>0</v>
      </c>
      <c r="L426" s="264">
        <f t="shared" si="257"/>
        <v>0</v>
      </c>
      <c r="M426" s="264">
        <f t="shared" si="257"/>
        <v>0</v>
      </c>
      <c r="N426" s="264">
        <f t="shared" si="257"/>
        <v>0</v>
      </c>
      <c r="O426" s="264">
        <f t="shared" si="257"/>
        <v>0</v>
      </c>
      <c r="P426" s="264">
        <f t="shared" si="257"/>
        <v>0</v>
      </c>
      <c r="Q426" s="264">
        <f t="shared" si="257"/>
        <v>0</v>
      </c>
      <c r="R426" s="264">
        <f t="shared" si="257"/>
        <v>0</v>
      </c>
      <c r="S426" s="264">
        <f t="shared" si="257"/>
        <v>0</v>
      </c>
      <c r="T426" s="264">
        <f t="shared" si="257"/>
        <v>0</v>
      </c>
      <c r="U426" s="264">
        <f t="shared" si="257"/>
        <v>0</v>
      </c>
      <c r="V426" s="264">
        <f t="shared" si="257"/>
        <v>0</v>
      </c>
      <c r="W426" s="264">
        <f t="shared" si="257"/>
        <v>0</v>
      </c>
    </row>
    <row r="427" spans="1:23" s="264" customFormat="1" outlineLevel="2" x14ac:dyDescent="0.15">
      <c r="A427" s="286"/>
      <c r="C427" s="287"/>
      <c r="D427" s="288"/>
    </row>
    <row r="428" spans="1:23" s="264" customFormat="1" outlineLevel="2" x14ac:dyDescent="0.15">
      <c r="A428" s="286" t="s">
        <v>1452</v>
      </c>
      <c r="C428" s="287">
        <v>0</v>
      </c>
      <c r="D428" s="288">
        <v>0</v>
      </c>
      <c r="E428" s="264" t="str">
        <f xml:space="preserve"> E$409</f>
        <v xml:space="preserve">Post financeability adjustments not eligible for tax uplift - real (WR) </v>
      </c>
      <c r="F428" s="264">
        <f t="shared" ref="F428:W428" si="258" xml:space="preserve"> F$409</f>
        <v>0</v>
      </c>
      <c r="G428" s="264" t="str">
        <f t="shared" si="258"/>
        <v>£m</v>
      </c>
      <c r="H428" s="264">
        <f t="shared" si="258"/>
        <v>-0.58552317086442018</v>
      </c>
      <c r="I428" s="264">
        <f t="shared" si="258"/>
        <v>0</v>
      </c>
      <c r="J428" s="264">
        <f t="shared" si="258"/>
        <v>0</v>
      </c>
      <c r="K428" s="264">
        <f t="shared" si="258"/>
        <v>0</v>
      </c>
      <c r="L428" s="264">
        <f t="shared" si="258"/>
        <v>0</v>
      </c>
      <c r="M428" s="264">
        <f t="shared" si="258"/>
        <v>0</v>
      </c>
      <c r="N428" s="264">
        <f t="shared" si="258"/>
        <v>0</v>
      </c>
      <c r="O428" s="264">
        <f t="shared" si="258"/>
        <v>0</v>
      </c>
      <c r="P428" s="264">
        <f t="shared" si="258"/>
        <v>0</v>
      </c>
      <c r="Q428" s="264">
        <f t="shared" si="258"/>
        <v>0</v>
      </c>
      <c r="R428" s="264">
        <f t="shared" si="258"/>
        <v>0</v>
      </c>
      <c r="S428" s="264">
        <f t="shared" si="258"/>
        <v>-0.11046248908168624</v>
      </c>
      <c r="T428" s="264">
        <f t="shared" si="258"/>
        <v>-0.11368799376287146</v>
      </c>
      <c r="U428" s="264">
        <f t="shared" si="258"/>
        <v>-0.11700768318074729</v>
      </c>
      <c r="V428" s="264">
        <f t="shared" si="258"/>
        <v>-0.12042430752962509</v>
      </c>
      <c r="W428" s="264">
        <f t="shared" si="258"/>
        <v>-0.12394069730949013</v>
      </c>
    </row>
    <row r="429" spans="1:23" s="264" customFormat="1" outlineLevel="2" x14ac:dyDescent="0.15">
      <c r="A429" s="286" t="s">
        <v>1453</v>
      </c>
      <c r="C429" s="287">
        <v>0</v>
      </c>
      <c r="D429" s="288">
        <v>0</v>
      </c>
      <c r="E429" s="264" t="str">
        <f xml:space="preserve"> E$410</f>
        <v xml:space="preserve">Post financeability adjustments not eligible for tax uplift - real (WN) </v>
      </c>
      <c r="F429" s="264">
        <f t="shared" ref="F429:W429" si="259" xml:space="preserve"> F$410</f>
        <v>0</v>
      </c>
      <c r="G429" s="264" t="str">
        <f t="shared" si="259"/>
        <v>£m</v>
      </c>
      <c r="H429" s="264">
        <f t="shared" si="259"/>
        <v>5.7846151242932624</v>
      </c>
      <c r="I429" s="264">
        <f t="shared" si="259"/>
        <v>0</v>
      </c>
      <c r="J429" s="264">
        <f t="shared" si="259"/>
        <v>0</v>
      </c>
      <c r="K429" s="264">
        <f t="shared" si="259"/>
        <v>0</v>
      </c>
      <c r="L429" s="264">
        <f t="shared" si="259"/>
        <v>0</v>
      </c>
      <c r="M429" s="264">
        <f t="shared" si="259"/>
        <v>0</v>
      </c>
      <c r="N429" s="264">
        <f t="shared" si="259"/>
        <v>0</v>
      </c>
      <c r="O429" s="264">
        <f t="shared" si="259"/>
        <v>0</v>
      </c>
      <c r="P429" s="264">
        <f t="shared" si="259"/>
        <v>0</v>
      </c>
      <c r="Q429" s="264">
        <f t="shared" si="259"/>
        <v>0</v>
      </c>
      <c r="R429" s="264">
        <f t="shared" si="259"/>
        <v>0</v>
      </c>
      <c r="S429" s="264">
        <f t="shared" si="259"/>
        <v>1.0913026448904788</v>
      </c>
      <c r="T429" s="264">
        <f t="shared" si="259"/>
        <v>1.1231686821212807</v>
      </c>
      <c r="U429" s="264">
        <f t="shared" si="259"/>
        <v>1.1559652076392219</v>
      </c>
      <c r="V429" s="264">
        <f t="shared" si="259"/>
        <v>1.189719391702287</v>
      </c>
      <c r="W429" s="264">
        <f t="shared" si="259"/>
        <v>1.2244591979399937</v>
      </c>
    </row>
    <row r="430" spans="1:23" s="264" customFormat="1" outlineLevel="2" x14ac:dyDescent="0.15">
      <c r="A430" s="286" t="s">
        <v>1454</v>
      </c>
      <c r="C430" s="287">
        <v>0</v>
      </c>
      <c r="D430" s="288">
        <v>0</v>
      </c>
      <c r="E430" s="264" t="str">
        <f xml:space="preserve"> E$411</f>
        <v xml:space="preserve">Post financeability adjustments not eligible for tax uplift - real (WWN) </v>
      </c>
      <c r="F430" s="264">
        <f t="shared" ref="F430:W430" si="260" xml:space="preserve"> F$411</f>
        <v>0</v>
      </c>
      <c r="G430" s="264" t="str">
        <f t="shared" si="260"/>
        <v>£m</v>
      </c>
      <c r="H430" s="264">
        <f t="shared" si="260"/>
        <v>-0.34523826257614754</v>
      </c>
      <c r="I430" s="264">
        <f t="shared" si="260"/>
        <v>0</v>
      </c>
      <c r="J430" s="264">
        <f t="shared" si="260"/>
        <v>0</v>
      </c>
      <c r="K430" s="264">
        <f t="shared" si="260"/>
        <v>0</v>
      </c>
      <c r="L430" s="264">
        <f t="shared" si="260"/>
        <v>0</v>
      </c>
      <c r="M430" s="264">
        <f t="shared" si="260"/>
        <v>0</v>
      </c>
      <c r="N430" s="264">
        <f t="shared" si="260"/>
        <v>0</v>
      </c>
      <c r="O430" s="264">
        <f t="shared" si="260"/>
        <v>0</v>
      </c>
      <c r="P430" s="264">
        <f t="shared" si="260"/>
        <v>0</v>
      </c>
      <c r="Q430" s="264">
        <f t="shared" si="260"/>
        <v>0</v>
      </c>
      <c r="R430" s="264">
        <f t="shared" si="260"/>
        <v>0</v>
      </c>
      <c r="S430" s="264">
        <f t="shared" si="260"/>
        <v>-6.5131287211225519E-2</v>
      </c>
      <c r="T430" s="264">
        <f t="shared" si="260"/>
        <v>-6.7033120797793291E-2</v>
      </c>
      <c r="U430" s="264">
        <f t="shared" si="260"/>
        <v>-6.8990487925088856E-2</v>
      </c>
      <c r="V430" s="264">
        <f t="shared" si="260"/>
        <v>-7.1005010172501423E-2</v>
      </c>
      <c r="W430" s="264">
        <f t="shared" si="260"/>
        <v>-7.3078356469538461E-2</v>
      </c>
    </row>
    <row r="431" spans="1:23" s="264" customFormat="1" outlineLevel="2" x14ac:dyDescent="0.15">
      <c r="A431" s="286" t="s">
        <v>1455</v>
      </c>
      <c r="C431" s="287">
        <v>0</v>
      </c>
      <c r="D431" s="288">
        <v>0</v>
      </c>
      <c r="E431" s="264" t="str">
        <f xml:space="preserve"> E$412</f>
        <v xml:space="preserve">Post financeability adjustments not eligible for tax uplift - real (BR) </v>
      </c>
      <c r="F431" s="264">
        <f t="shared" ref="F431:W431" si="261" xml:space="preserve"> F$412</f>
        <v>0</v>
      </c>
      <c r="G431" s="264" t="str">
        <f t="shared" si="261"/>
        <v>£m</v>
      </c>
      <c r="H431" s="264">
        <f t="shared" si="261"/>
        <v>-2.9620708164252475E-2</v>
      </c>
      <c r="I431" s="264">
        <f t="shared" si="261"/>
        <v>0</v>
      </c>
      <c r="J431" s="264">
        <f t="shared" si="261"/>
        <v>0</v>
      </c>
      <c r="K431" s="264">
        <f t="shared" si="261"/>
        <v>0</v>
      </c>
      <c r="L431" s="264">
        <f t="shared" si="261"/>
        <v>0</v>
      </c>
      <c r="M431" s="264">
        <f t="shared" si="261"/>
        <v>0</v>
      </c>
      <c r="N431" s="264">
        <f t="shared" si="261"/>
        <v>0</v>
      </c>
      <c r="O431" s="264">
        <f t="shared" si="261"/>
        <v>0</v>
      </c>
      <c r="P431" s="264">
        <f t="shared" si="261"/>
        <v>0</v>
      </c>
      <c r="Q431" s="264">
        <f t="shared" si="261"/>
        <v>0</v>
      </c>
      <c r="R431" s="264">
        <f t="shared" si="261"/>
        <v>0</v>
      </c>
      <c r="S431" s="264">
        <f t="shared" si="261"/>
        <v>-5.5881258249012838E-3</v>
      </c>
      <c r="T431" s="264">
        <f t="shared" si="261"/>
        <v>-5.7512990989884005E-3</v>
      </c>
      <c r="U431" s="264">
        <f t="shared" si="261"/>
        <v>-5.9192370326788613E-3</v>
      </c>
      <c r="V431" s="264">
        <f t="shared" si="261"/>
        <v>-6.0920787540330824E-3</v>
      </c>
      <c r="W431" s="264">
        <f t="shared" si="261"/>
        <v>-6.2699674536508482E-3</v>
      </c>
    </row>
    <row r="432" spans="1:23" s="264" customFormat="1" outlineLevel="2" x14ac:dyDescent="0.15">
      <c r="A432" s="286" t="s">
        <v>1456</v>
      </c>
      <c r="C432" s="287">
        <v>0</v>
      </c>
      <c r="D432" s="288">
        <v>0</v>
      </c>
      <c r="E432" s="264" t="str">
        <f xml:space="preserve"> E$413</f>
        <v xml:space="preserve">Post financeability adjustments not eligible for tax uplift - real (ADDN1) </v>
      </c>
      <c r="F432" s="264">
        <f t="shared" ref="F432:W432" si="262" xml:space="preserve"> F$413</f>
        <v>0</v>
      </c>
      <c r="G432" s="264" t="str">
        <f t="shared" si="262"/>
        <v>£m</v>
      </c>
      <c r="H432" s="264">
        <f t="shared" si="262"/>
        <v>0</v>
      </c>
      <c r="I432" s="264">
        <f t="shared" si="262"/>
        <v>0</v>
      </c>
      <c r="J432" s="264">
        <f t="shared" si="262"/>
        <v>0</v>
      </c>
      <c r="K432" s="264">
        <f t="shared" si="262"/>
        <v>0</v>
      </c>
      <c r="L432" s="264">
        <f t="shared" si="262"/>
        <v>0</v>
      </c>
      <c r="M432" s="264">
        <f t="shared" si="262"/>
        <v>0</v>
      </c>
      <c r="N432" s="264">
        <f t="shared" si="262"/>
        <v>0</v>
      </c>
      <c r="O432" s="264">
        <f t="shared" si="262"/>
        <v>0</v>
      </c>
      <c r="P432" s="264">
        <f t="shared" si="262"/>
        <v>0</v>
      </c>
      <c r="Q432" s="264">
        <f t="shared" si="262"/>
        <v>0</v>
      </c>
      <c r="R432" s="264">
        <f t="shared" si="262"/>
        <v>0</v>
      </c>
      <c r="S432" s="264">
        <f t="shared" si="262"/>
        <v>0</v>
      </c>
      <c r="T432" s="264">
        <f t="shared" si="262"/>
        <v>0</v>
      </c>
      <c r="U432" s="264">
        <f t="shared" si="262"/>
        <v>0</v>
      </c>
      <c r="V432" s="264">
        <f t="shared" si="262"/>
        <v>0</v>
      </c>
      <c r="W432" s="264">
        <f t="shared" si="262"/>
        <v>0</v>
      </c>
    </row>
    <row r="433" spans="1:23" s="264" customFormat="1" outlineLevel="2" x14ac:dyDescent="0.15">
      <c r="A433" s="286" t="s">
        <v>1457</v>
      </c>
      <c r="C433" s="287">
        <v>0</v>
      </c>
      <c r="D433" s="288">
        <v>0</v>
      </c>
      <c r="E433" s="264" t="str">
        <f xml:space="preserve"> E$414</f>
        <v xml:space="preserve">Post financeability adjustments not eligible for tax uplift - real (ADDN2) </v>
      </c>
      <c r="F433" s="264">
        <f t="shared" ref="F433:W433" si="263" xml:space="preserve"> F$414</f>
        <v>0</v>
      </c>
      <c r="G433" s="264" t="str">
        <f t="shared" si="263"/>
        <v>£m</v>
      </c>
      <c r="H433" s="264">
        <f t="shared" si="263"/>
        <v>0</v>
      </c>
      <c r="I433" s="264">
        <f t="shared" si="263"/>
        <v>0</v>
      </c>
      <c r="J433" s="264">
        <f t="shared" si="263"/>
        <v>0</v>
      </c>
      <c r="K433" s="264">
        <f t="shared" si="263"/>
        <v>0</v>
      </c>
      <c r="L433" s="264">
        <f t="shared" si="263"/>
        <v>0</v>
      </c>
      <c r="M433" s="264">
        <f t="shared" si="263"/>
        <v>0</v>
      </c>
      <c r="N433" s="264">
        <f t="shared" si="263"/>
        <v>0</v>
      </c>
      <c r="O433" s="264">
        <f t="shared" si="263"/>
        <v>0</v>
      </c>
      <c r="P433" s="264">
        <f t="shared" si="263"/>
        <v>0</v>
      </c>
      <c r="Q433" s="264">
        <f t="shared" si="263"/>
        <v>0</v>
      </c>
      <c r="R433" s="264">
        <f t="shared" si="263"/>
        <v>0</v>
      </c>
      <c r="S433" s="264">
        <f t="shared" si="263"/>
        <v>0</v>
      </c>
      <c r="T433" s="264">
        <f t="shared" si="263"/>
        <v>0</v>
      </c>
      <c r="U433" s="264">
        <f t="shared" si="263"/>
        <v>0</v>
      </c>
      <c r="V433" s="264">
        <f t="shared" si="263"/>
        <v>0</v>
      </c>
      <c r="W433" s="264">
        <f t="shared" si="263"/>
        <v>0</v>
      </c>
    </row>
    <row r="434" spans="1:23" s="264" customFormat="1" outlineLevel="2" x14ac:dyDescent="0.15">
      <c r="A434" s="286"/>
      <c r="C434" s="287"/>
      <c r="D434" s="288"/>
    </row>
    <row r="435" spans="1:23" s="264" customFormat="1" outlineLevel="2" x14ac:dyDescent="0.15">
      <c r="A435" s="286" t="s">
        <v>1458</v>
      </c>
      <c r="C435" s="287">
        <v>0</v>
      </c>
      <c r="D435" s="288">
        <v>0</v>
      </c>
      <c r="E435" s="264" t="str">
        <f xml:space="preserve"> E$416</f>
        <v>Residential retail revenue adjustment - real</v>
      </c>
      <c r="F435" s="264">
        <f t="shared" ref="F435:W435" si="264" xml:space="preserve"> F$416</f>
        <v>0</v>
      </c>
      <c r="G435" s="264" t="str">
        <f t="shared" si="264"/>
        <v>£m</v>
      </c>
      <c r="H435" s="264">
        <f t="shared" si="264"/>
        <v>-2.0189638218298298</v>
      </c>
      <c r="I435" s="264">
        <f t="shared" si="264"/>
        <v>0</v>
      </c>
      <c r="J435" s="264">
        <f t="shared" si="264"/>
        <v>0</v>
      </c>
      <c r="K435" s="264">
        <f t="shared" si="264"/>
        <v>0</v>
      </c>
      <c r="L435" s="264">
        <f t="shared" si="264"/>
        <v>0</v>
      </c>
      <c r="M435" s="264">
        <f t="shared" si="264"/>
        <v>0</v>
      </c>
      <c r="N435" s="264">
        <f t="shared" si="264"/>
        <v>0</v>
      </c>
      <c r="O435" s="264">
        <f t="shared" si="264"/>
        <v>0</v>
      </c>
      <c r="P435" s="264">
        <f t="shared" si="264"/>
        <v>0</v>
      </c>
      <c r="Q435" s="264">
        <f t="shared" si="264"/>
        <v>0</v>
      </c>
      <c r="R435" s="264">
        <f t="shared" si="264"/>
        <v>0</v>
      </c>
      <c r="S435" s="264">
        <f t="shared" si="264"/>
        <v>-0.38088974138452669</v>
      </c>
      <c r="T435" s="264">
        <f t="shared" si="264"/>
        <v>-0.39201172183295485</v>
      </c>
      <c r="U435" s="264">
        <f t="shared" si="264"/>
        <v>-0.40345846411047709</v>
      </c>
      <c r="V435" s="264">
        <f t="shared" si="264"/>
        <v>-0.41523945126250295</v>
      </c>
      <c r="W435" s="264">
        <f t="shared" si="264"/>
        <v>-0.42736444323936801</v>
      </c>
    </row>
    <row r="436" spans="1:23" s="264" customFormat="1" outlineLevel="2" x14ac:dyDescent="0.15">
      <c r="A436" s="286" t="s">
        <v>1459</v>
      </c>
      <c r="C436" s="287">
        <v>0</v>
      </c>
      <c r="D436" s="288">
        <v>0</v>
      </c>
      <c r="E436" s="264" t="str">
        <f xml:space="preserve"> E$417</f>
        <v>Business retail revenue adjustment - real</v>
      </c>
      <c r="F436" s="264">
        <f t="shared" ref="F436:W436" si="265" xml:space="preserve"> F$417</f>
        <v>0</v>
      </c>
      <c r="G436" s="264" t="str">
        <f t="shared" si="265"/>
        <v>£m</v>
      </c>
      <c r="H436" s="264">
        <f t="shared" si="265"/>
        <v>0</v>
      </c>
      <c r="I436" s="264">
        <f t="shared" si="265"/>
        <v>0</v>
      </c>
      <c r="J436" s="264">
        <f t="shared" si="265"/>
        <v>0</v>
      </c>
      <c r="K436" s="264">
        <f t="shared" si="265"/>
        <v>0</v>
      </c>
      <c r="L436" s="264">
        <f t="shared" si="265"/>
        <v>0</v>
      </c>
      <c r="M436" s="264">
        <f t="shared" si="265"/>
        <v>0</v>
      </c>
      <c r="N436" s="264">
        <f t="shared" si="265"/>
        <v>0</v>
      </c>
      <c r="O436" s="264">
        <f t="shared" si="265"/>
        <v>0</v>
      </c>
      <c r="P436" s="264">
        <f t="shared" si="265"/>
        <v>0</v>
      </c>
      <c r="Q436" s="264">
        <f t="shared" si="265"/>
        <v>0</v>
      </c>
      <c r="R436" s="264">
        <f t="shared" si="265"/>
        <v>0</v>
      </c>
      <c r="S436" s="264">
        <f t="shared" si="265"/>
        <v>0</v>
      </c>
      <c r="T436" s="264">
        <f t="shared" si="265"/>
        <v>0</v>
      </c>
      <c r="U436" s="264">
        <f t="shared" si="265"/>
        <v>0</v>
      </c>
      <c r="V436" s="264">
        <f t="shared" si="265"/>
        <v>0</v>
      </c>
      <c r="W436" s="264">
        <f t="shared" si="265"/>
        <v>0</v>
      </c>
    </row>
    <row r="437" spans="1:23" s="16" customFormat="1" x14ac:dyDescent="0.15">
      <c r="A437" s="163"/>
      <c r="B437" s="163"/>
      <c r="C437" s="164"/>
      <c r="D437" s="165"/>
      <c r="F437" s="166"/>
    </row>
    <row r="438" spans="1:23" s="16" customFormat="1" x14ac:dyDescent="0.15">
      <c r="A438" s="163"/>
      <c r="B438" s="163" t="s">
        <v>90</v>
      </c>
      <c r="C438" s="164"/>
      <c r="D438" s="165"/>
    </row>
    <row r="439" spans="1:23" s="16" customFormat="1" x14ac:dyDescent="0.15">
      <c r="A439" s="163"/>
      <c r="B439" s="163"/>
      <c r="C439" s="164"/>
      <c r="D439" s="165"/>
    </row>
    <row r="440" spans="1:23" s="16" customFormat="1" x14ac:dyDescent="0.15">
      <c r="A440" s="163"/>
      <c r="B440" s="163"/>
      <c r="C440" s="164"/>
      <c r="D440" s="165"/>
    </row>
    <row r="441" spans="1:23" s="16" customFormat="1" x14ac:dyDescent="0.15">
      <c r="A441" s="163"/>
      <c r="B441" s="163"/>
      <c r="C441" s="164"/>
      <c r="D441" s="165"/>
    </row>
    <row r="442" spans="1:23" s="16" customFormat="1" x14ac:dyDescent="0.15">
      <c r="A442" s="163"/>
      <c r="B442" s="163"/>
      <c r="C442" s="164"/>
      <c r="D442" s="165"/>
    </row>
    <row r="443" spans="1:23" s="16" customFormat="1" x14ac:dyDescent="0.15">
      <c r="A443" s="163"/>
      <c r="B443" s="163"/>
      <c r="C443" s="164"/>
      <c r="D443" s="165"/>
    </row>
    <row r="444" spans="1:23" s="16" customFormat="1" x14ac:dyDescent="0.15">
      <c r="A444" s="163"/>
      <c r="B444" s="163"/>
      <c r="C444" s="164"/>
      <c r="D444" s="165"/>
    </row>
    <row r="445" spans="1:23" s="16" customFormat="1" x14ac:dyDescent="0.15">
      <c r="A445" s="163"/>
      <c r="B445" s="163"/>
      <c r="C445" s="164"/>
      <c r="D445" s="165"/>
    </row>
    <row r="446" spans="1:23" s="16" customFormat="1" x14ac:dyDescent="0.15">
      <c r="A446" s="163"/>
      <c r="B446" s="163"/>
      <c r="C446" s="164"/>
      <c r="D446" s="165"/>
    </row>
    <row r="447" spans="1:23" s="16" customFormat="1" x14ac:dyDescent="0.15">
      <c r="A447" s="163"/>
      <c r="B447" s="163"/>
      <c r="C447" s="164"/>
      <c r="D447" s="165"/>
    </row>
    <row r="448" spans="1:23" s="16" customFormat="1" x14ac:dyDescent="0.15">
      <c r="A448" s="163"/>
      <c r="B448" s="163"/>
      <c r="C448" s="164"/>
      <c r="D448" s="165"/>
    </row>
    <row r="449" spans="1:4" s="16" customFormat="1" x14ac:dyDescent="0.15">
      <c r="A449" s="163"/>
      <c r="B449" s="163"/>
      <c r="C449" s="164"/>
      <c r="D449" s="165"/>
    </row>
    <row r="450" spans="1:4" s="16" customFormat="1" x14ac:dyDescent="0.15">
      <c r="A450" s="163"/>
      <c r="B450" s="163"/>
      <c r="C450" s="164"/>
      <c r="D450" s="165"/>
    </row>
  </sheetData>
  <conditionalFormatting sqref="GP4">
    <cfRule type="cellIs" dxfId="52" priority="25" stopIfTrue="1" operator="equal">
      <formula>"Actuals"</formula>
    </cfRule>
    <cfRule type="cellIs" dxfId="51" priority="26" stopIfTrue="1" operator="equal">
      <formula>"Forecast"</formula>
    </cfRule>
  </conditionalFormatting>
  <conditionalFormatting sqref="GP4">
    <cfRule type="cellIs" dxfId="50" priority="24" stopIfTrue="1" operator="equal">
      <formula>"Budget"</formula>
    </cfRule>
  </conditionalFormatting>
  <conditionalFormatting sqref="GQ4:LI4">
    <cfRule type="cellIs" dxfId="49" priority="22" stopIfTrue="1" operator="equal">
      <formula>"Actuals"</formula>
    </cfRule>
    <cfRule type="cellIs" dxfId="48" priority="23" stopIfTrue="1" operator="equal">
      <formula>"Forecast"</formula>
    </cfRule>
  </conditionalFormatting>
  <conditionalFormatting sqref="GQ4:LI4">
    <cfRule type="cellIs" dxfId="47" priority="21" stopIfTrue="1" operator="equal">
      <formula>"Budget"</formula>
    </cfRule>
  </conditionalFormatting>
  <conditionalFormatting sqref="GP4:XFD4">
    <cfRule type="cellIs" dxfId="46" priority="19" stopIfTrue="1" operator="equal">
      <formula>"Const"</formula>
    </cfRule>
    <cfRule type="cellIs" dxfId="45" priority="20" stopIfTrue="1" operator="equal">
      <formula>"Ops"</formula>
    </cfRule>
  </conditionalFormatting>
  <conditionalFormatting sqref="GP4:XFD4">
    <cfRule type="cellIs" dxfId="44" priority="14" operator="equal">
      <formula>"Ops/Post-cont."</formula>
    </cfRule>
    <cfRule type="cellIs" dxfId="43" priority="15" operator="equal">
      <formula>"Const/Ops"</formula>
    </cfRule>
    <cfRule type="cellIs" dxfId="42" priority="17" stopIfTrue="1" operator="equal">
      <formula>"Const"</formula>
    </cfRule>
    <cfRule type="cellIs" dxfId="41" priority="18" stopIfTrue="1" operator="equal">
      <formula>"Ops"</formula>
    </cfRule>
  </conditionalFormatting>
  <conditionalFormatting sqref="GP4:XFD4">
    <cfRule type="cellIs" dxfId="40" priority="16" operator="equal">
      <formula>"Fin-close"</formula>
    </cfRule>
  </conditionalFormatting>
  <conditionalFormatting sqref="GP4:XFD4">
    <cfRule type="cellIs" dxfId="39" priority="13" operator="equal">
      <formula xml:space="preserve"> "FC/Const."</formula>
    </cfRule>
  </conditionalFormatting>
  <conditionalFormatting sqref="X3:GO3">
    <cfRule type="cellIs" dxfId="38" priority="11" stopIfTrue="1" operator="equal">
      <formula>"Construction"</formula>
    </cfRule>
    <cfRule type="cellIs" dxfId="37" priority="12" stopIfTrue="1" operator="equal">
      <formula>"Operations"</formula>
    </cfRule>
  </conditionalFormatting>
  <conditionalFormatting sqref="X3:GO3">
    <cfRule type="cellIs" dxfId="36" priority="10" operator="equal">
      <formula>"Fin Close"</formula>
    </cfRule>
  </conditionalFormatting>
  <conditionalFormatting sqref="X3:GO3">
    <cfRule type="cellIs" dxfId="35" priority="8" operator="equal">
      <formula>"PPA ext."</formula>
    </cfRule>
    <cfRule type="cellIs" dxfId="34" priority="9" operator="equal">
      <formula>"Delay"</formula>
    </cfRule>
  </conditionalFormatting>
  <conditionalFormatting sqref="F2:F3">
    <cfRule type="cellIs" dxfId="33" priority="6" stopIfTrue="1" operator="notEqual">
      <formula>0</formula>
    </cfRule>
    <cfRule type="cellIs" dxfId="32" priority="7" stopIfTrue="1" operator="equal">
      <formula>""</formula>
    </cfRule>
  </conditionalFormatting>
  <conditionalFormatting sqref="J3:W3">
    <cfRule type="cellIs" dxfId="31" priority="4" stopIfTrue="1" operator="equal">
      <formula>"Construction"</formula>
    </cfRule>
    <cfRule type="cellIs" dxfId="30" priority="5" stopIfTrue="1" operator="equal">
      <formula>"Operations"</formula>
    </cfRule>
  </conditionalFormatting>
  <conditionalFormatting sqref="J3:W3">
    <cfRule type="cellIs" dxfId="29" priority="3" operator="equal">
      <formula>"Fin Close"</formula>
    </cfRule>
  </conditionalFormatting>
  <conditionalFormatting sqref="J3:W3">
    <cfRule type="cellIs" dxfId="28" priority="1" operator="equal">
      <formula>"PPA ext."</formula>
    </cfRule>
    <cfRule type="cellIs" dxfId="27" priority="2" operator="equal">
      <formula>"Delay"</formula>
    </cfRule>
  </conditionalFormatting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&amp;A</oddHeader>
    <oddFooter>&amp;LPrinted on &amp;D at &amp;T_x000D_&amp;1#&amp;"Calibri"&amp;10&amp;K000000 Classification: BUSINESS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EF82E880D04449A25C57CEF3CC806C" ma:contentTypeVersion="15" ma:contentTypeDescription="Create a new document." ma:contentTypeScope="" ma:versionID="d071bfc446c518f8b036a63c2d928cd8">
  <xsd:schema xmlns:xsd="http://www.w3.org/2001/XMLSchema" xmlns:xs="http://www.w3.org/2001/XMLSchema" xmlns:p="http://schemas.microsoft.com/office/2006/metadata/properties" xmlns:ns2="f7e6900f-9760-4350-a8b4-c1abd6f9ab61" xmlns:ns3="b5908f9a-e103-42c4-a924-ee3ceb127a41" targetNamespace="http://schemas.microsoft.com/office/2006/metadata/properties" ma:root="true" ma:fieldsID="1f3cbc6b744b5b068e57f5ae4e7e6e5f" ns2:_="" ns3:_="">
    <xsd:import namespace="f7e6900f-9760-4350-a8b4-c1abd6f9ab61"/>
    <xsd:import namespace="b5908f9a-e103-42c4-a924-ee3ceb127a4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DateTaken" minOccurs="0"/>
                <xsd:element ref="ns2:Comment" minOccurs="0"/>
                <xsd:element ref="ns2:Check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e6900f-9760-4350-a8b4-c1abd6f9ab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d137e0ed-180d-4bcb-abcf-d5c38f7525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Comment" ma:index="21" nillable="true" ma:displayName="Comment" ma:format="Dropdown" ma:internalName="Comment">
      <xsd:simpleType>
        <xsd:restriction base="dms:Text">
          <xsd:maxLength value="255"/>
        </xsd:restriction>
      </xsd:simpleType>
    </xsd:element>
    <xsd:element name="Checked" ma:index="22" nillable="true" ma:displayName="Checked" ma:format="Dropdown" ma:internalName="Checked">
      <xsd:simpleType>
        <xsd:restriction base="dms:Choice">
          <xsd:enumeration value="Checked"/>
          <xsd:enumeration value="Choice 2"/>
          <xsd:enumeration value="Choice 3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5908f9a-e103-42c4-a924-ee3ceb127a4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faf915a9-6436-46e9-88fa-647946e9eb41}" ma:internalName="TaxCatchAll" ma:showField="CatchAllData" ma:web="b5908f9a-e103-42c4-a924-ee3ceb127a4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7e6900f-9760-4350-a8b4-c1abd6f9ab61">
      <Terms xmlns="http://schemas.microsoft.com/office/infopath/2007/PartnerControls"/>
    </lcf76f155ced4ddcb4097134ff3c332f>
    <TaxCatchAll xmlns="b5908f9a-e103-42c4-a924-ee3ceb127a41" xsi:nil="true"/>
    <Comment xmlns="f7e6900f-9760-4350-a8b4-c1abd6f9ab61" xsi:nil="true"/>
    <Checked xmlns="f7e6900f-9760-4350-a8b4-c1abd6f9ab61" xsi:nil="true"/>
  </documentManagement>
</p:properties>
</file>

<file path=customXml/item4.xml><?xml version="1.0" encoding="utf-8"?>
<ModelMaker>
<![CDATA[{
  "$id": "1",
  "$type": "ModelMaker.Models.Project, ModelMaker",
  "CanShowCompletionItems": true,
  "SelectedEquationNodes": {
    "$type": "System.Collections.Generic.List`1[[ModelMakerEngine.IEquationNode, ModelMakerEngine]], mscorlib",
    "$values": []
  },
  "HasMultipleTimelines": false,
  "Dimensions": {
    "$type": "ModelMakerEngine.MMDimensions, ModelMakerEngine",
    "$values": []
  },
  "HasDimensions": false,
  "DefaultUnit": {
    "$id": "2",
    "$type": "ModelMaker.Unit, ModelMaker",
    "NumberFormatOverride": null,
    "MatchAnything": false,
    "ExternalRepresentation": "",
    "ItemsOnTop": {
      "$type": "System.Collections.Generic.List`1[[System.String, mscorlib]], mscorlib",
      "$values": []
    },
    "ItemsOnBottom": {
      "$type": "System.Collections.Generic.List`1[[System.String, mscorlib]], mscorlib",
      "$values": []
    },
    "IsCurrency": false,
    "ContainsSMU": false,
    "IsDimensionless": false
  },
  "FileVersion": 2,
  "FilePath": "C:\\Users\\thomas.jones\\Desktop\\Template file.obz",
  "Nodes": {
    "$type": "ModelMaker.Models.ProjectItemSet`1[[ModelMakerEngine.INode, ModelMakerEngine]], ModelMaker",
    "$values": [
      {
        "$id": "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tru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0,
        "Name": "Unallocated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",
              "$type": "ModelMaker.VariableNode, ModelMaker",
              "PivotTableLink": null,
              "NumberFormatOverride": null,
              "HasOpeningBalanceFlag": false,
              "OpeningBalanceFlagAppliedName": "",
              "ToolTip": "01/04/2017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4fb9720d-643d-4612-8d59-c7093fe41630",
              "Dimensions": {
                "$type": "ModelMakerEngine.MMDimensions, ModelMakerEngine",
                "$values": []
              },
              "EquationOBXInternal": "42826",
              "NameOfGroup": "Inputs",
              "EquationToParse": "42826",
              "MostRecentExpectedUnitErrors": null,
              "Units": {
                "$id": "6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Start dat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7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7",
              "$type": "ModelMaker.VariableNode, ModelMaker",
              "PivotTableLink": null,
              "NumberFormatOverride": null,
              "HasOpeningBalanceFlag": false,
              "OpeningBalanceFlagAppliedName": "",
              "ToolTip": "=3 (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d6bf84d8-2ecf-488a-b969-4ecdc20ff1a5",
              "Dimensions": {
                "$type": "ModelMakerEngine.MMDimensions, ModelMakerEngine",
                "$values": []
              },
              "EquationOBXInternal": "3",
              "NameOfGroup": "Inputs",
              "EquationToParse": "3",
              "MostRecentExpectedUnitErrors": null,
              "Units": {
                "$id": "8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Financial year end month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6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9",
              "$type": "ModelMaker.VariableNode, ModelMaker",
              "PivotTableLink": null,
              "NumberFormatOverride": null,
              "HasOpeningBalanceFlag": false,
              "OpeningBalanceFlagAppliedName": "",
              "ToolTip": "=12 (Months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f8352353-1874-4af4-b0e8-a3a61db4cee3",
              "Dimensions": {
                "$type": "ModelMakerEngine.MMDimensions, ModelMakerEngine",
                "$values": []
              },
              "EquationOBXInternal": "12",
              "NameOfGroup": "Inputs",
              "EquationToParse": "12",
              "MostRecentExpectedUnitErrors": null,
              "Units": {
                "$id": "10",
                "$type": "ModelMaker.Unit, ModelMaker",
                "NumberFormatOverride": null,
                "MatchAnything": false,
                "ExternalRepresentation": "Months",
                "ItemsOnTop": {
                  "$type": "System.Collections.Generic.List`1[[System.String, mscorlib]], mscorlib",
                  "$values": [
                    "MONTH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Months per period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11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1",
              "$type": "ModelMaker.GroupNode, ModelMaker",
              "TabOrHeaderColour": "",
              "Comment": "",
              "NameOfGroup": "Inputs",
              "YPosition": 3,
              "Folded": fals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ation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2",
              "$type": "ModelMaker.GroupNode, ModelMaker",
              "TabOrHeaderColour": "",
              "Comment": "",
              "NameOfGroup": "Inputs",
              "YPosition": 4,
              "Folded": fals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odel Constan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true,
        "IsFlag": false,
        "IsTimeAndFlagsGroup": false,
        "DimensionsAcross": {
          "$type": "ModelMakerEngine.MMDimensions, ModelMakerEngine",
          "$values": []
        },
        "TimeAxis": 0,
        "IndexInParent": 1,
        "Name": "Inpu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1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4",
              "$type": "ModelMaker.GroupNode, ModelMaker",
              "TabOrHeaderColour": "",
              "Comment": "",
              "NameOfGroup": "Time",
              "YPosition": 0,
              "Folded": true,
              "Font": null,
              "Children": {
                "$type": "ModelMaker.GroupNodeChildCollection, ModelMaker",
                "$values": [
                  {
                    "$id": "15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EDATE([Model period start], [Months per period]) - 1",
                    "Deletable": fals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a4bb496c-8021-4027-ac61-62504fbafb3d",
                    "Dimensions": {
                      "$type": "ModelMakerEngine.MMDimensions, ModelMakerEngine",
                      "$values": []
                    },
                    "EquationOBXInternal": "EDATE([Model period start], [Months per period]) - 1",
                    "NameOfGroup": "Time.Headers",
                    "EquationToParse": "EDATE([Model period start], [Months per period]) - 1",
                    "MostRecentExpectedUnitErrors": null,
                    "Units": {
                      "$id": "16",
                      "$type": "ModelMaker.Unit, ModelMaker",
                      "NumberFormatOverride": null,
                      "MatchAnything": false,
                      "ExternalRepresentation": "date",
                      "ItemsOnTop": {
                        "$type": "System.Collections.Generic.List`1[[System.String, mscorlib]], mscorlib",
                        "$values": [
                          "DAT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
                    },
                    "Name": "Model period en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10,
                    "IsStandardNode": true,
                    "WarnMessage": null,
                    "StandardDescription": null,
                    "HasStandardDescription": false,
                    "HasStandardName": true,
                    "OptimisationNodePair": null,
                    "IsOptimisationNode": false,
                    "Actuals": null,
                    "UDFCode": null,
                    "AssociatedOptimisationNodes": null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7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 ()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66a69e27-9dd8-4183-ae61-c353e2b0ebf7",
                    "Dimensions": {
                      "$type": "ModelMakerEngine.MMDimensions, ModelMakerEngine",
                      "$values": []
                    },
                    "EquationOBXInternal": null,
                    "NameOfGroup": "Time.Headers",
                    "EquationToParse": "",
                    "MostRecentExpectedUnitErrors": null,
                    "Units": {
                      "$ref": "2"
                    },
                    "Name": "Timeline labe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fals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 ()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368e7911-a6f9-40ae-a893-d116687354f7",
                    "Dimensions": {
                      "$type": "ModelMakerEngine.MMDimensions, ModelMakerEngine",
                      "$values": []
                    },
                    "EquationOBXInternal": null,
                    "NameOfGroup": "Time.Headers",
                    "EquationToParse": "",
                    "MostRecentExpectedUnitErrors": null,
                    "Units": {
                      "$ref": "2"
                    },
                    "Name": "Contract yea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fals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PREVIOUSVALUE()+1 (Counter)",
                    "Deletable": fals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255a3d09-769c-44de-ab56-34bc1a189b17",
                    "Dimensions": {
                      "$type": "ModelMakerEngine.MMDimensions, ModelMakerEngine",
                      "$values": []
                    },
                    "EquationOBXInternal": "PREVIOUSVALUE()+1",
                    "NameOfGroup": "Time.Headers",
                    "EquationToParse": "PREVIOUSVALUE()+1",
                    "MostRecentExpectedUnitErrors": null,
                    "Units": {
                      "$id": "20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
                    },
                    "Name": "Period numbe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8,
                    "IsStandardNode": true,
                    "WarnMessage": null,
                    "StandardDescription": null,
                    "HasStandardDescription": false,
                    "HasStandardName": true,
                    "OptimisationNodePair": null,
                    "IsOptimisationNode": false,
                    "Actuals": null,
                    "UDFCode": null,
                    "AssociatedOptimisationNodes": null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Heade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1",
              "$type": "ModelMaker.VariableNode, ModelMaker",
              "PivotTableLink": null,
              "NumberFormatOverride": null,
              "HasOpeningBalanceFlag": false,
              "OpeningBalanceFlagAppliedName": "",
              "ToolTip": "IF([Period number] = 1,[Start date],EDATE(PREVIOUSVALUE(), [Months per period])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e9811116-ad9e-456e-bccf-fd2a70efd112",
              "Dimensions": {
                "$type": "ModelMakerEngine.MMDimensions, ModelMakerEngine",
                "$values": []
              },
              "EquationOBXInternal": "IF([Period number] = 1,[Start date],EDATE(PREVIOUSVALUE(), [Months per period]))",
              "NameOfGroup": "Time",
              "EquationToParse": "IF([Period number] = 1,[Start date],EDATE(PREVIOUSVALUE(), [Months per period]))",
              "MostRecentExpectedUnitErrors": null,
              "Units": {
                "$id": "22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Model period start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9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true,
        "DimensionsAcross": {
          "$type": "ModelMakerEngine.MMDimensions, ModelMakerEngine",
          "$values": []
        },
        "TimeAxis": 0,
        "IndexInParent": 2,
        "Name": "Tim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3",
        "$type": "ModelMaker.GroupNode, ModelMaker",
        "TabOrHeaderColour": "",
        "Comment": "",
        "NameOfGroup": "Model Checks and Alerts",
        "YPosition": 0,
        "Folded": tru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4",
        "$type": "ModelMaker.GroupNode, ModelMaker",
        "TabOrHeaderColour": "",
        "Comment": "",
        "NameOfGroup": "Model Checks and Alerts",
        "YPosition": 1,
        "Folded": tru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5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23"
            },
            {
              "$ref": "24"
            }
          ]
        },
        "AllowAddChildren": true,
        "AllowRemoveChildren": true,
        "IsImported": false,
        "IsChecksGroup": false,
        "IsAlertsGroup": false,
        "IsChecksAndAlertsGroup": tru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,
        "Name": "Model Checks and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6",
        "$type": "ModelMaker.TimeNode, ModelMaker",
        "ForceUpdate": 1,
        "Axis": 0,
        "EndDate": "2026-03-31T00:00:00",
        "MonthsPerPeriod": 12,
        "StartDate": "2017-04-01T00:00:00",
        "NumberOfPeriods": 9,
        "TimeStep": 8,
        "YearEndBasis": 1002,
        "YearEndMonth": 3,
        "YPosition": -1,
        "Parent": {
          "$ref": "1"
        },
        "Visible": false,
        "ToolTip": "",
        "OpeningBalanceFlagAppliedName": ""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"
      },
      {
        "$ref": "14"
      },
      {
        "$ref": "19"
      },
      {
        "$ref": "9"
      },
      {
        "$ref": "21"
      },
      {
        "$ref": "15"
      },
      {
        "$ref": "7"
      },
      {
        "$ref": "17"
      },
      {
        "$ref": "18"
      },
      {
        "$id": "27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5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6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11"
      },
      {
        "$id": "29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0",
              "$type": "ModelMaker.VariableNode, ModelMaker",
              "PivotTableLink": null,
              "NumberFormatOverride": null,
              "HasOpeningBalanceFlag": false,
              "OpeningBalanceFlagAppliedName": "",
              "ToolTip": "=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eddae716-1017-4b30-92e3-b851d1a638c7",
              "Dimensions": {
                "$type": "ModelMakerEngine.MMDimensions, ModelMakerEngine",
                "$values": []
              },
              "EquationOBXInternal": null,
              "NameOfGroup": "Indexation",
              "EquationToParse": "",
              "MostRecentExpectedUnitErrors": null,
              "Units": {
                "$id": "31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CPIH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tru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2",
              "$type": "ModelMaker.VariableNode, ModelMaker",
              "PivotTableLink": null,
              "NumberFormatOverride": null,
              "HasOpeningBalanceFlag": false,
              "OpeningBalanceFlagAppliedName": "",
              "ToolTip": "=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8afdf96a-0afd-47fe-94eb-345c200432ff",
              "Dimensions": {
                "$type": "ModelMakerEngine.MMDimensions, ModelMakerEngine",
                "$values": []
              },
              "EquationOBXInternal": null,
              "NameOfGroup": "Indexation",
              "EquationToParse": "",
              "MostRecentExpectedUnitErrors": null,
              "Units": {
                "$ref": "2"
              },
              "Name": "CPIH Wedg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tru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3",
              "$type": "ModelMaker.VariableNode, ModelMaker",
              "PivotTableLink": null,
              "NumberFormatOverride": null,
              "HasOpeningBalanceFlag": false,
              "OpeningBalanceFlagAppliedName": "",
              "ToolTip": "=[CPIH] + [CPIH Wedge]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b121801f-08bc-456e-bc14-f5d00dba71cc",
              "Dimensions": {
                "$type": "ModelMakerEngine.MMDimensions, ModelMakerEngine",
                "$values": []
              },
              "EquationOBXInternal": "[CPIH] + [CPIH Wedge]",
              "NameOfGroup": "Indexation",
              "EquationToParse": "[CPIH] + [CPIH Wedge]",
              "MostRecentExpectedUnitErrors": null,
              "Units": {
                "$ref": "2"
              },
              "Name": "RPI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4,
        "Name": "Index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2"
      },
      {
        "$id": "3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7,
        "Name": "Optimis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0"
      },
      {
        "$ref": "32"
      },
      {
        "$ref": "33"
      }
    ]
  },
  "Reports": {
    "$type": "ModelMaker.UndoableCollection`1[[ModelMakerEngine.IReport, ModelMakerEngine]], ModelMaker.Undo",
    "$values": []
  },
  "TopLevelNodes": {
    "$type": "ModelMaker.UndoableCollection`1[[ModelMakerEngine.INode, ModelMakerEngine]], ModelMaker.Undo",
    "$values": [
      {
        "$ref": "3"
      },
      {
        "$ref": "4"
      },
      {
        "$ref": "13"
      },
      {
        "$ref": "25"
      },
      {
        "$ref": "29"
      },
      {
        "$ref": "27"
      },
      {
        "$ref": "28"
      },
      {
        "$ref": "34"
      }
    ]
  },
  "OptimisationGroup": {
    "$ref": "34"
  },
  "NumberOfBuiltInGroups": 5,
  "Password": null,
  "ProtectBook": false,
  "Description": null,
  "ActualsHelper": null,
  "StandardNumberFormats": {
    "$id": "35",
    "$type": "System.Collections.Generic.Dictionary`2[[ModelMakerEngine.NamedNumberFormat, ModelMakerEngine],[System.String, mscorlib]], mscorlib"
  },
  "UseHybridTimeline": false,
  "MessageChoices": null,
  "UnitNumberFormatMapping": {
    "$id": "36",
    "$type": "ModelMakerEngine.UnitNumberFormatMapping, ModelMakerEngine",
    "UnitNumberFormatting": {
      "$id": "37",
      "$type": "System.Collections.Generic.Dictionary`2[[System.String, mscorlib],[ModelMakerEngine.NamedNumberFormat, ModelMakerEngine]], mscorlib"
    },
    "UnitCustomNumberFormatting": {
      "$id": "38",
      "$type": "System.Collections.Generic.Dictionary`2[[System.String, mscorlib],[System.String, mscorlib]], mscorlib"
    }
  }
}]]>  <Options>
    <TotalsColumn Value="8"/>
    <ConstantsColumn Value="6"/>
    <InputRow Value="7"/>
    <FirstTimeColumn Value="10"/>
    <UnitsColumn Value="7"/>
    <InputName Value="5"/>
    <OutputFileName Value="C:\Users\thomas.jones\Desktop\Template file.xlsx"/>
    <SpacingBetweenBlocks Value="0"/>
    <SpacingBetweenFormulas Value="0"/>
    <SpacingBetweenInputs Value="0"/>
    <SpacingRowsSmall Value="False"/>
    <SpacingRowsSize Value="4"/>
    <TimeRow Value="2"/>
    <InputLayout Value="Basic"/>
    <CalcsLayout Value="Group"/>
    <ExcelFormat Value="2"/>
    <SaveAsXLSB Value="False"/>
    <DimensionsInSeparateColumn Value="False"/>
    <GroupCalculationandResultBlocks Value="False"/>
    <GroupSections Value="False"/>
    <FlagNotAsPercent Value="True"/>
    <Formulanamesonallrows Value="True"/>
    <OpeningBalancesText Value=""/>
    <Movementtext Value="Movement"/>
    <ClosingBalancetext Value=""/>
    <FreezeFrames Value="True"/>
    <EnforceOneFormula Value="False"/>
    <HideGridlines Value="True"/>
    <ResultsLayout Value="Group"/>
    <GroupBlocks Value="False"/>
    <FASTBlocks Value="True"/>
    <FASTImportColor Value="True"/>
    <FASTExportColor Value="True"/>
    <FASTSpacing Value="True"/>
    <FastColorCounterflows Value="False"/>
    <FASTTotalsColumn Value="8"/>
    <FASTLiveLabels Value="True"/>
    <FASTVBAScenarios Value="False"/>
    <FASTPyramidStructure Value="False"/>
    <FASTRowAnchorLinks Value="True"/>
    <ReviewColumn Value="False"/>
  </Options>
</ModelMaker>
</file>

<file path=customXml/itemProps1.xml><?xml version="1.0" encoding="utf-8"?>
<ds:datastoreItem xmlns:ds="http://schemas.openxmlformats.org/officeDocument/2006/customXml" ds:itemID="{BC0AD5E0-7EA3-4292-AED0-6267A2B61140}"/>
</file>

<file path=customXml/itemProps2.xml><?xml version="1.0" encoding="utf-8"?>
<ds:datastoreItem xmlns:ds="http://schemas.openxmlformats.org/officeDocument/2006/customXml" ds:itemID="{0C04683D-C756-44A8-8B05-EF9F4EF1EB6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AF01BB1-0846-4965-8690-A2206A369BDC}">
  <ds:schemaRefs>
    <ds:schemaRef ds:uri="http://schemas.microsoft.com/office/2006/metadata/properties"/>
    <ds:schemaRef ds:uri="http://purl.org/dc/terms/"/>
    <ds:schemaRef ds:uri="http://schemas.microsoft.com/office/2006/documentManagement/types"/>
    <ds:schemaRef ds:uri="b5908f9a-e103-42c4-a924-ee3ceb127a41"/>
    <ds:schemaRef ds:uri="http://purl.org/dc/dcmitype/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f7e6900f-9760-4350-a8b4-c1abd6f9ab61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196ACB8E-940D-4491-847B-3A7777891D6D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Cover</vt:lpstr>
      <vt:lpstr>FAST</vt:lpstr>
      <vt:lpstr>Contents</vt:lpstr>
      <vt:lpstr>InpS</vt:lpstr>
      <vt:lpstr>Time</vt:lpstr>
      <vt:lpstr>Indexation</vt:lpstr>
      <vt:lpstr>Calc</vt:lpstr>
      <vt:lpstr>Calc_In-periodODI</vt:lpstr>
      <vt:lpstr>Profiling</vt:lpstr>
      <vt:lpstr>Outputs</vt:lpstr>
      <vt:lpstr>BP Tables &gt;&gt;&gt;</vt:lpstr>
      <vt:lpstr>PD1</vt:lpstr>
      <vt:lpstr>PD11</vt:lpstr>
      <vt:lpstr>PD12</vt:lpstr>
      <vt:lpstr>RR6</vt:lpstr>
      <vt:lpstr>'PD12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12-12T10:24:07Z</dcterms:created>
  <dcterms:modified xsi:type="dcterms:W3CDTF">2024-08-27T18:38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2CEF82E880D04449A25C57CEF3CC806C</vt:lpwstr>
  </property>
  <property fmtid="{D5CDD505-2E9C-101B-9397-08002B2CF9AE}" pid="4" name="Comparison_Cover5RowInsertions">
    <vt:lpwstr/>
  </property>
  <property fmtid="{D5CDD505-2E9C-101B-9397-08002B2CF9AE}" pid="5" name="Comparison_Cover5ColumnInsertions">
    <vt:lpwstr/>
  </property>
  <property fmtid="{D5CDD505-2E9C-101B-9397-08002B2CF9AE}" pid="6" name="Comparison_FAST4RowInsertions">
    <vt:lpwstr/>
  </property>
  <property fmtid="{D5CDD505-2E9C-101B-9397-08002B2CF9AE}" pid="7" name="Comparison_FAST4ColumnInsertions">
    <vt:lpwstr/>
  </property>
  <property fmtid="{D5CDD505-2E9C-101B-9397-08002B2CF9AE}" pid="8" name="Comparison_Contents8RowInsertions">
    <vt:lpwstr/>
  </property>
  <property fmtid="{D5CDD505-2E9C-101B-9397-08002B2CF9AE}" pid="9" name="Comparison_Contents8ColumnInsertions">
    <vt:lpwstr/>
  </property>
  <property fmtid="{D5CDD505-2E9C-101B-9397-08002B2CF9AE}" pid="10" name="Comparison_InpS4RowInsertions">
    <vt:lpwstr/>
  </property>
  <property fmtid="{D5CDD505-2E9C-101B-9397-08002B2CF9AE}" pid="11" name="Comparison_InpS4ColumnInsertions">
    <vt:lpwstr/>
  </property>
  <property fmtid="{D5CDD505-2E9C-101B-9397-08002B2CF9AE}" pid="12" name="Comparison_Time4RowInsertions">
    <vt:lpwstr/>
  </property>
  <property fmtid="{D5CDD505-2E9C-101B-9397-08002B2CF9AE}" pid="13" name="Comparison_Time4ColumnInsertions">
    <vt:lpwstr/>
  </property>
  <property fmtid="{D5CDD505-2E9C-101B-9397-08002B2CF9AE}" pid="14" name="Comparison_Indexation10RowInsertions">
    <vt:lpwstr/>
  </property>
  <property fmtid="{D5CDD505-2E9C-101B-9397-08002B2CF9AE}" pid="15" name="Comparison_Indexation10ColumnInsertions">
    <vt:lpwstr/>
  </property>
  <property fmtid="{D5CDD505-2E9C-101B-9397-08002B2CF9AE}" pid="16" name="Comparison_Calc4RowInsertions">
    <vt:lpwstr/>
  </property>
  <property fmtid="{D5CDD505-2E9C-101B-9397-08002B2CF9AE}" pid="17" name="Comparison_Calc4ColumnInsertions">
    <vt:lpwstr/>
  </property>
  <property fmtid="{D5CDD505-2E9C-101B-9397-08002B2CF9AE}" pid="18" name="Comparison_Calc_In-periodODI-WIP21RowInsertions">
    <vt:lpwstr/>
  </property>
  <property fmtid="{D5CDD505-2E9C-101B-9397-08002B2CF9AE}" pid="19" name="Comparison_Calc_In-periodODI-WIP21ColumnInsertions">
    <vt:lpwstr/>
  </property>
  <property fmtid="{D5CDD505-2E9C-101B-9397-08002B2CF9AE}" pid="20" name="Comparison_Profiling9RowInsertions">
    <vt:lpwstr/>
  </property>
  <property fmtid="{D5CDD505-2E9C-101B-9397-08002B2CF9AE}" pid="21" name="Comparison_Profiling9ColumnInsertions">
    <vt:lpwstr/>
  </property>
  <property fmtid="{D5CDD505-2E9C-101B-9397-08002B2CF9AE}" pid="22" name="Comparison_Outputs7RowInsertions">
    <vt:lpwstr/>
  </property>
  <property fmtid="{D5CDD505-2E9C-101B-9397-08002B2CF9AE}" pid="23" name="Comparison_Outputs7ColumnInsertions">
    <vt:lpwstr/>
  </property>
  <property fmtid="{D5CDD505-2E9C-101B-9397-08002B2CF9AE}" pid="24" name="Comparison_PD124RowInsertions">
    <vt:lpwstr/>
  </property>
  <property fmtid="{D5CDD505-2E9C-101B-9397-08002B2CF9AE}" pid="25" name="Comparison_PD124ColumnInsertions">
    <vt:lpwstr/>
  </property>
  <property fmtid="{D5CDD505-2E9C-101B-9397-08002B2CF9AE}" pid="26" name="Comparison_RR63RowInsertions">
    <vt:lpwstr/>
  </property>
  <property fmtid="{D5CDD505-2E9C-101B-9397-08002B2CF9AE}" pid="27" name="Comparison_RR63ColumnInsertions">
    <vt:lpwstr/>
  </property>
  <property fmtid="{D5CDD505-2E9C-101B-9397-08002B2CF9AE}" pid="28" name="Comparison_BP Tables &gt;&gt;&gt;13RowInsertions">
    <vt:lpwstr/>
  </property>
  <property fmtid="{D5CDD505-2E9C-101B-9397-08002B2CF9AE}" pid="29" name="Comparison_BP Tables &gt;&gt;&gt;13ColumnInsertions">
    <vt:lpwstr/>
  </property>
  <property fmtid="{D5CDD505-2E9C-101B-9397-08002B2CF9AE}" pid="30" name="Comparison_PD13RowInsertions">
    <vt:lpwstr/>
  </property>
  <property fmtid="{D5CDD505-2E9C-101B-9397-08002B2CF9AE}" pid="31" name="Comparison_PD13ColumnInsertions">
    <vt:lpwstr/>
  </property>
  <property fmtid="{D5CDD505-2E9C-101B-9397-08002B2CF9AE}" pid="32" name="Comparison_PD114RowInsertions">
    <vt:lpwstr/>
  </property>
  <property fmtid="{D5CDD505-2E9C-101B-9397-08002B2CF9AE}" pid="33" name="Comparison_PD114ColumnInsertions">
    <vt:lpwstr/>
  </property>
  <property fmtid="{D5CDD505-2E9C-101B-9397-08002B2CF9AE}" pid="34" name="MSIP_Label_20ad2324-fd97-41a5-8822-ae85afc1f7c6_Enabled">
    <vt:lpwstr>true</vt:lpwstr>
  </property>
  <property fmtid="{D5CDD505-2E9C-101B-9397-08002B2CF9AE}" pid="35" name="MSIP_Label_20ad2324-fd97-41a5-8822-ae85afc1f7c6_SetDate">
    <vt:lpwstr>2024-04-12T09:43:08Z</vt:lpwstr>
  </property>
  <property fmtid="{D5CDD505-2E9C-101B-9397-08002B2CF9AE}" pid="36" name="MSIP_Label_20ad2324-fd97-41a5-8822-ae85afc1f7c6_Method">
    <vt:lpwstr>Standard</vt:lpwstr>
  </property>
  <property fmtid="{D5CDD505-2E9C-101B-9397-08002B2CF9AE}" pid="37" name="MSIP_Label_20ad2324-fd97-41a5-8822-ae85afc1f7c6_Name">
    <vt:lpwstr>Business_Sublabel</vt:lpwstr>
  </property>
  <property fmtid="{D5CDD505-2E9C-101B-9397-08002B2CF9AE}" pid="38" name="MSIP_Label_20ad2324-fd97-41a5-8822-ae85afc1f7c6_SiteId">
    <vt:lpwstr>25d26f64-e150-4587-8705-aefeb42a308c</vt:lpwstr>
  </property>
  <property fmtid="{D5CDD505-2E9C-101B-9397-08002B2CF9AE}" pid="39" name="MSIP_Label_20ad2324-fd97-41a5-8822-ae85afc1f7c6_ActionId">
    <vt:lpwstr>e2a26a68-e5c6-4ff5-8bab-6a4eb5c2f18e</vt:lpwstr>
  </property>
  <property fmtid="{D5CDD505-2E9C-101B-9397-08002B2CF9AE}" pid="40" name="MSIP_Label_20ad2324-fd97-41a5-8822-ae85afc1f7c6_ContentBits">
    <vt:lpwstr>2</vt:lpwstr>
  </property>
</Properties>
</file>